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G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304">
        <f>SUMIFS(epa_07_17_coal!$G:$G,epa_07_17_coal!$A:$A,$A3)/10^6</f>
        <v>2.7499999999999999E-6</v>
      </c>
      <c r="H3" s="304">
        <f>G3*dollars_2021_2012</f>
        <v>2.33008635642322E-6</v>
      </c>
      <c r="I3" s="295"/>
      <c r="J3" s="304">
        <f>SUMIFS(epa_07_17_coal!$F:$F,epa_07_17_coal!$A:$A,$A3)/10^6</f>
        <v>3.8800000000000001E-6</v>
      </c>
      <c r="K3" s="304">
        <f>J3*dollars_2022_2012</f>
        <v>3.04580000000000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71618532951845</v>
      </c>
      <c r="R3" s="298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75" thickBot="1">
      <c r="A11" s="294" t="str">
        <f>About!$B$2</f>
        <v>G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304">
        <f>SUMIFS('epa_07_20_nat gas'!$G:$G,'epa_07_20_nat gas'!$A:$A,$A11)/10^6</f>
        <v>4.25E-6</v>
      </c>
      <c r="H11" s="304">
        <f>G11*dollars_2021_2012</f>
        <v>3.601042550835885E-6</v>
      </c>
      <c r="I11" s="295"/>
      <c r="J11" s="304">
        <f>SUMIFS('epa_07_20_nat gas'!$F:$F,'epa_07_20_nat gas'!$A:$A,$A11)/10^6</f>
        <v>7.9400000000000002E-6</v>
      </c>
      <c r="K11" s="304">
        <f>J11*dollars_2021_2012</f>
        <v>6.7275947890910419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8682352941176472</v>
      </c>
      <c r="R11" s="298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15724545152595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15724545152595E-5</v>
      </c>
    </row>
    <row r="12" spans="1:18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33008635642322E-6</v>
      </c>
      <c r="K13" s="173">
        <f>IFERROR(SUMIFS(pr_all!$G:$G,pr_all!$B:$B,$A13,pr_all!$C:$C,$G13),0)*dollars_2021_2012/10^6</f>
        <v>2.3300863564232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33008635642322E-6</v>
      </c>
      <c r="R13" s="306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1932728330934533E-6</v>
      </c>
      <c r="K17" s="171">
        <f>K16</f>
        <v>3.19433656862383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01042550835885E-6</v>
      </c>
      <c r="K21" s="173">
        <f>IFERROR(SUMIFS(pr_all!$G:$G,pr_all!$B:$B,$A21,pr_all!$C:$C,$G21),0)*dollars_2021_2012/10^6</f>
        <v>3.6010425508358855E-6</v>
      </c>
      <c r="L21" s="265">
        <f>IF(NOT(AND(D21="Electricity",C21="Natural Gas")),0,INDEX('Elec Power Monthly'!$D$8:$D$69,MATCH(A21,'Elec Power Monthly'!$H$8:$H$69,0),1))/ng_heat_content*dollars_2021_2012</f>
        <v>3.666058461771186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636974901682504E-6</v>
      </c>
      <c r="K25" s="171">
        <f>K24</f>
        <v>4.49071188692475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15">K24</f>
        <v>4.49071188692475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35351308262907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353513082629071E-5</v>
      </c>
    </row>
    <row r="84" spans="1:16">
      <c r="A84" s="181" t="str">
        <f>About!$B$2</f>
        <v>G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G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G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G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G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G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G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G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G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G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G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G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G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G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G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G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98015588441524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4982792929106536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9021485773332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0458000000000001E-6</v>
      </c>
      <c r="I11">
        <f>$G11*INDEX('Future Scaling Factors'!$I$2:$AL$169,MATCH($E11,'Future Scaling Factors'!$F$2:$F$169,0),MATCH(I$1,'Future Scaling Factors'!$I$1:$AL$1,0))</f>
        <v>2.147292162015421E-6</v>
      </c>
      <c r="J11" s="116">
        <f>$H11*INDEX('Future Scaling Factors'!$I$2:$AL$169,MATCH($E11,'Future Scaling Factors'!$F$2:$F$169,0),MATCH(J$1,'Future Scaling Factors'!$I$1:$AL$1,0))</f>
        <v>2.8049492422332141E-6</v>
      </c>
      <c r="K11" s="116">
        <f>$H11*INDEX('Future Scaling Factors'!$I$2:$AL$169,MATCH($E11,'Future Scaling Factors'!$F$2:$F$169,0),MATCH(K$1,'Future Scaling Factors'!$I$1:$AL$1,0))</f>
        <v>2.8067852029367683E-6</v>
      </c>
      <c r="L11" s="116">
        <f>$H11*INDEX('Future Scaling Factors'!$I$2:$AL$169,MATCH($E11,'Future Scaling Factors'!$F$2:$F$169,0),MATCH(L$1,'Future Scaling Factors'!$I$1:$AL$1,0))</f>
        <v>2.7171171644496997E-6</v>
      </c>
      <c r="M11" s="116">
        <f>$H11*INDEX('Future Scaling Factors'!$I$2:$AL$169,MATCH($E11,'Future Scaling Factors'!$F$2:$F$169,0),MATCH(M$1,'Future Scaling Factors'!$I$1:$AL$1,0))</f>
        <v>2.6331792992795552E-6</v>
      </c>
      <c r="N11" s="116">
        <f>$H11*INDEX('Future Scaling Factors'!$I$2:$AL$169,MATCH($E11,'Future Scaling Factors'!$F$2:$F$169,0),MATCH(N$1,'Future Scaling Factors'!$I$1:$AL$1,0))</f>
        <v>2.5981490279184554E-6</v>
      </c>
      <c r="O11" s="116">
        <f>$H11*INDEX('Future Scaling Factors'!$I$2:$AL$169,MATCH($E11,'Future Scaling Factors'!$F$2:$F$169,0),MATCH(O$1,'Future Scaling Factors'!$I$1:$AL$1,0))</f>
        <v>2.5939219665676697E-6</v>
      </c>
      <c r="P11" s="116">
        <f>$H11*INDEX('Future Scaling Factors'!$I$2:$AL$169,MATCH($E11,'Future Scaling Factors'!$F$2:$F$169,0),MATCH(P$1,'Future Scaling Factors'!$I$1:$AL$1,0))</f>
        <v>2.6116288137118197E-6</v>
      </c>
      <c r="Q11" s="116">
        <f>$H11*INDEX('Future Scaling Factors'!$I$2:$AL$169,MATCH($E11,'Future Scaling Factors'!$F$2:$F$169,0),MATCH(Q$1,'Future Scaling Factors'!$I$1:$AL$1,0))</f>
        <v>2.6169814448212862E-6</v>
      </c>
      <c r="R11" s="116">
        <f>$H11*INDEX('Future Scaling Factors'!$I$2:$AL$169,MATCH($E11,'Future Scaling Factors'!$F$2:$F$169,0),MATCH(R$1,'Future Scaling Factors'!$I$1:$AL$1,0))</f>
        <v>2.6097893245764193E-6</v>
      </c>
      <c r="S11" s="116">
        <f>$H11*INDEX('Future Scaling Factors'!$I$2:$AL$169,MATCH($E11,'Future Scaling Factors'!$F$2:$F$169,0),MATCH(S$1,'Future Scaling Factors'!$I$1:$AL$1,0))</f>
        <v>2.6238054320102838E-6</v>
      </c>
      <c r="T11" s="116">
        <f>$H11*INDEX('Future Scaling Factors'!$I$2:$AL$169,MATCH($E11,'Future Scaling Factors'!$F$2:$F$169,0),MATCH(T$1,'Future Scaling Factors'!$I$1:$AL$1,0))</f>
        <v>2.6392046847275443E-6</v>
      </c>
      <c r="U11" s="116">
        <f>$H11*INDEX('Future Scaling Factors'!$I$2:$AL$169,MATCH($E11,'Future Scaling Factors'!$F$2:$F$169,0),MATCH(U$1,'Future Scaling Factors'!$I$1:$AL$1,0))</f>
        <v>2.6350705387486878E-6</v>
      </c>
      <c r="V11" s="116">
        <f>$H11*INDEX('Future Scaling Factors'!$I$2:$AL$169,MATCH($E11,'Future Scaling Factors'!$F$2:$F$169,0),MATCH(V$1,'Future Scaling Factors'!$I$1:$AL$1,0))</f>
        <v>2.6121604307765263E-6</v>
      </c>
      <c r="W11" s="116">
        <f>$H11*INDEX('Future Scaling Factors'!$I$2:$AL$169,MATCH($E11,'Future Scaling Factors'!$F$2:$F$169,0),MATCH(W$1,'Future Scaling Factors'!$I$1:$AL$1,0))</f>
        <v>2.6071418245484234E-6</v>
      </c>
      <c r="X11" s="116">
        <f>$H11*INDEX('Future Scaling Factors'!$I$2:$AL$169,MATCH($E11,'Future Scaling Factors'!$F$2:$F$169,0),MATCH(X$1,'Future Scaling Factors'!$I$1:$AL$1,0))</f>
        <v>2.601796250302647E-6</v>
      </c>
      <c r="Y11" s="116">
        <f>$H11*INDEX('Future Scaling Factors'!$I$2:$AL$169,MATCH($E11,'Future Scaling Factors'!$F$2:$F$169,0),MATCH(Y$1,'Future Scaling Factors'!$I$1:$AL$1,0))</f>
        <v>2.5918754760973399E-6</v>
      </c>
      <c r="Z11" s="116">
        <f>$H11*INDEX('Future Scaling Factors'!$I$2:$AL$169,MATCH($E11,'Future Scaling Factors'!$F$2:$F$169,0),MATCH(Z$1,'Future Scaling Factors'!$I$1:$AL$1,0))</f>
        <v>2.5795683058205962E-6</v>
      </c>
      <c r="AA11" s="116">
        <f>$H11*INDEX('Future Scaling Factors'!$I$2:$AL$169,MATCH($E11,'Future Scaling Factors'!$F$2:$F$169,0),MATCH(AA$1,'Future Scaling Factors'!$I$1:$AL$1,0))</f>
        <v>2.5778229082010731E-6</v>
      </c>
      <c r="AB11" s="116">
        <f>$H11*INDEX('Future Scaling Factors'!$I$2:$AL$169,MATCH($E11,'Future Scaling Factors'!$F$2:$F$169,0),MATCH(AB$1,'Future Scaling Factors'!$I$1:$AL$1,0))</f>
        <v>2.5808138422620207E-6</v>
      </c>
      <c r="AC11" s="116">
        <f>$H11*INDEX('Future Scaling Factors'!$I$2:$AL$169,MATCH($E11,'Future Scaling Factors'!$F$2:$F$169,0),MATCH(AC$1,'Future Scaling Factors'!$I$1:$AL$1,0))</f>
        <v>2.5846233725111012E-6</v>
      </c>
      <c r="AD11" s="116">
        <f>$H11*INDEX('Future Scaling Factors'!$I$2:$AL$169,MATCH($E11,'Future Scaling Factors'!$F$2:$F$169,0),MATCH(AD$1,'Future Scaling Factors'!$I$1:$AL$1,0))</f>
        <v>2.5731724350288396E-6</v>
      </c>
      <c r="AE11" s="116">
        <f>$H11*INDEX('Future Scaling Factors'!$I$2:$AL$169,MATCH($E11,'Future Scaling Factors'!$F$2:$F$169,0),MATCH(AE$1,'Future Scaling Factors'!$I$1:$AL$1,0))</f>
        <v>2.5769949028613529E-6</v>
      </c>
      <c r="AF11" s="116">
        <f>$H11*INDEX('Future Scaling Factors'!$I$2:$AL$169,MATCH($E11,'Future Scaling Factors'!$F$2:$F$169,0),MATCH(AF$1,'Future Scaling Factors'!$I$1:$AL$1,0))</f>
        <v>2.5832813922659016E-6</v>
      </c>
      <c r="AG11" s="116">
        <f>$H11*INDEX('Future Scaling Factors'!$I$2:$AL$169,MATCH($E11,'Future Scaling Factors'!$F$2:$F$169,0),MATCH(AG$1,'Future Scaling Factors'!$I$1:$AL$1,0))</f>
        <v>2.5722044685592525E-6</v>
      </c>
      <c r="AH11" s="116">
        <f>$H11*INDEX('Future Scaling Factors'!$I$2:$AL$169,MATCH($E11,'Future Scaling Factors'!$F$2:$F$169,0),MATCH(AH$1,'Future Scaling Factors'!$I$1:$AL$1,0))</f>
        <v>2.5623695528621833E-6</v>
      </c>
      <c r="AI11" s="116">
        <f>$H11*INDEX('Future Scaling Factors'!$I$2:$AL$169,MATCH($E11,'Future Scaling Factors'!$F$2:$F$169,0),MATCH(AI$1,'Future Scaling Factors'!$I$1:$AL$1,0))</f>
        <v>2.5718680913899912E-6</v>
      </c>
      <c r="AJ11" s="116">
        <f>$H11*INDEX('Future Scaling Factors'!$I$2:$AL$169,MATCH($E11,'Future Scaling Factors'!$F$2:$F$169,0),MATCH(AJ$1,'Future Scaling Factors'!$I$1:$AL$1,0))</f>
        <v>2.5731300938466956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4.323684788932165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F2">
        <f>AE2</f>
        <v>1.5906545709057373E-5</v>
      </c>
      <c r="AG2">
        <f t="shared" ref="AG2:CC7" si="0">AF2</f>
        <v>1.5906545709057373E-5</v>
      </c>
      <c r="AH2">
        <f t="shared" si="0"/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F4">
        <f t="shared" si="1"/>
        <v>3.0380031444490465E-5</v>
      </c>
      <c r="AG4">
        <f t="shared" si="0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F5">
        <f t="shared" si="1"/>
        <v>2.3479874530106037E-5</v>
      </c>
      <c r="AG5">
        <f t="shared" si="0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F6">
        <f t="shared" si="1"/>
        <v>1.3408298481997454E-5</v>
      </c>
      <c r="AG6">
        <f t="shared" si="0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F7">
        <f t="shared" si="1"/>
        <v>1.5153195153643932E-5</v>
      </c>
      <c r="AG7">
        <f t="shared" si="0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ref="AG7:CC9" si="2">BE7</f>
        <v>1.5153195153643932E-5</v>
      </c>
      <c r="BG7">
        <f t="shared" si="2"/>
        <v>1.5153195153643932E-5</v>
      </c>
      <c r="BH7">
        <f t="shared" si="2"/>
        <v>1.5153195153643932E-5</v>
      </c>
      <c r="BI7">
        <f t="shared" si="2"/>
        <v>1.5153195153643932E-5</v>
      </c>
      <c r="BJ7">
        <f t="shared" si="2"/>
        <v>1.5153195153643932E-5</v>
      </c>
      <c r="BK7">
        <f t="shared" si="2"/>
        <v>1.5153195153643932E-5</v>
      </c>
      <c r="BL7">
        <f t="shared" si="2"/>
        <v>1.5153195153643932E-5</v>
      </c>
      <c r="BM7">
        <f t="shared" si="2"/>
        <v>1.5153195153643932E-5</v>
      </c>
      <c r="BN7">
        <f t="shared" si="2"/>
        <v>1.5153195153643932E-5</v>
      </c>
      <c r="BO7">
        <f t="shared" si="2"/>
        <v>1.5153195153643932E-5</v>
      </c>
      <c r="BP7">
        <f t="shared" si="2"/>
        <v>1.5153195153643932E-5</v>
      </c>
      <c r="BQ7">
        <f t="shared" si="2"/>
        <v>1.5153195153643932E-5</v>
      </c>
      <c r="BR7">
        <f t="shared" si="2"/>
        <v>1.5153195153643932E-5</v>
      </c>
      <c r="BS7">
        <f t="shared" si="2"/>
        <v>1.5153195153643932E-5</v>
      </c>
      <c r="BT7">
        <f t="shared" si="2"/>
        <v>1.5153195153643932E-5</v>
      </c>
      <c r="BU7">
        <f t="shared" si="2"/>
        <v>1.5153195153643932E-5</v>
      </c>
      <c r="BV7">
        <f t="shared" si="2"/>
        <v>1.5153195153643932E-5</v>
      </c>
      <c r="BW7">
        <f t="shared" si="2"/>
        <v>1.5153195153643932E-5</v>
      </c>
      <c r="BX7">
        <f t="shared" si="2"/>
        <v>1.5153195153643932E-5</v>
      </c>
      <c r="BY7">
        <f t="shared" si="2"/>
        <v>1.5153195153643932E-5</v>
      </c>
      <c r="BZ7">
        <f t="shared" si="2"/>
        <v>1.5153195153643932E-5</v>
      </c>
      <c r="CA7">
        <f t="shared" si="2"/>
        <v>1.5153195153643932E-5</v>
      </c>
      <c r="CB7">
        <f t="shared" si="2"/>
        <v>1.5153195153643932E-5</v>
      </c>
      <c r="CC7">
        <f t="shared" si="2"/>
        <v>1.51531951536439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F9">
        <f t="shared" si="1"/>
        <v>1.5153195153643932E-5</v>
      </c>
      <c r="AG9">
        <f t="shared" si="2"/>
        <v>1.5153195153643932E-5</v>
      </c>
      <c r="AH9">
        <f t="shared" si="2"/>
        <v>1.5153195153643932E-5</v>
      </c>
      <c r="AI9">
        <f t="shared" si="2"/>
        <v>1.5153195153643932E-5</v>
      </c>
      <c r="AJ9">
        <f t="shared" si="2"/>
        <v>1.5153195153643932E-5</v>
      </c>
      <c r="AK9">
        <f t="shared" si="2"/>
        <v>1.5153195153643932E-5</v>
      </c>
      <c r="AL9">
        <f t="shared" si="2"/>
        <v>1.5153195153643932E-5</v>
      </c>
      <c r="AM9">
        <f t="shared" si="2"/>
        <v>1.5153195153643932E-5</v>
      </c>
      <c r="AN9">
        <f t="shared" si="2"/>
        <v>1.5153195153643932E-5</v>
      </c>
      <c r="AO9">
        <f t="shared" si="2"/>
        <v>1.5153195153643932E-5</v>
      </c>
      <c r="AP9">
        <f t="shared" si="2"/>
        <v>1.5153195153643932E-5</v>
      </c>
      <c r="AQ9">
        <f t="shared" si="2"/>
        <v>1.5153195153643932E-5</v>
      </c>
      <c r="AR9">
        <f t="shared" si="2"/>
        <v>1.5153195153643932E-5</v>
      </c>
      <c r="AS9">
        <f t="shared" si="2"/>
        <v>1.5153195153643932E-5</v>
      </c>
      <c r="AT9">
        <f t="shared" si="2"/>
        <v>1.5153195153643932E-5</v>
      </c>
      <c r="AU9">
        <f t="shared" si="2"/>
        <v>1.5153195153643932E-5</v>
      </c>
      <c r="AV9">
        <f t="shared" si="2"/>
        <v>1.5153195153643932E-5</v>
      </c>
      <c r="AW9">
        <f t="shared" si="2"/>
        <v>1.5153195153643932E-5</v>
      </c>
      <c r="AX9">
        <f t="shared" si="2"/>
        <v>1.5153195153643932E-5</v>
      </c>
      <c r="AY9">
        <f t="shared" si="2"/>
        <v>1.5153195153643932E-5</v>
      </c>
      <c r="AZ9">
        <f t="shared" si="2"/>
        <v>1.5153195153643932E-5</v>
      </c>
      <c r="BA9">
        <f t="shared" si="2"/>
        <v>1.5153195153643932E-5</v>
      </c>
      <c r="BB9">
        <f t="shared" si="2"/>
        <v>1.5153195153643932E-5</v>
      </c>
      <c r="BC9">
        <f t="shared" si="2"/>
        <v>1.5153195153643932E-5</v>
      </c>
      <c r="BD9">
        <f t="shared" si="2"/>
        <v>1.5153195153643932E-5</v>
      </c>
      <c r="BE9">
        <f t="shared" si="2"/>
        <v>1.5153195153643932E-5</v>
      </c>
      <c r="BF9">
        <f t="shared" si="2"/>
        <v>1.5153195153643932E-5</v>
      </c>
      <c r="BG9">
        <f t="shared" si="2"/>
        <v>1.5153195153643932E-5</v>
      </c>
      <c r="BH9">
        <f t="shared" si="2"/>
        <v>1.5153195153643932E-5</v>
      </c>
      <c r="BI9">
        <f t="shared" si="2"/>
        <v>1.5153195153643932E-5</v>
      </c>
      <c r="BJ9">
        <f t="shared" si="2"/>
        <v>1.5153195153643932E-5</v>
      </c>
      <c r="BK9">
        <f t="shared" si="2"/>
        <v>1.5153195153643932E-5</v>
      </c>
      <c r="BL9">
        <f t="shared" si="2"/>
        <v>1.5153195153643932E-5</v>
      </c>
      <c r="BM9">
        <f t="shared" si="2"/>
        <v>1.5153195153643932E-5</v>
      </c>
      <c r="BN9">
        <f t="shared" si="2"/>
        <v>1.5153195153643932E-5</v>
      </c>
      <c r="BO9">
        <f t="shared" si="2"/>
        <v>1.5153195153643932E-5</v>
      </c>
      <c r="BP9">
        <f t="shared" si="2"/>
        <v>1.5153195153643932E-5</v>
      </c>
      <c r="BQ9">
        <f t="shared" si="2"/>
        <v>1.5153195153643932E-5</v>
      </c>
      <c r="BR9">
        <f t="shared" si="2"/>
        <v>1.5153195153643932E-5</v>
      </c>
      <c r="BS9">
        <f t="shared" si="2"/>
        <v>1.5153195153643932E-5</v>
      </c>
      <c r="BT9">
        <f t="shared" si="2"/>
        <v>1.5153195153643932E-5</v>
      </c>
      <c r="BU9">
        <f t="shared" si="2"/>
        <v>1.5153195153643932E-5</v>
      </c>
      <c r="BV9">
        <f t="shared" si="2"/>
        <v>1.5153195153643932E-5</v>
      </c>
      <c r="BW9">
        <f t="shared" si="2"/>
        <v>1.5153195153643932E-5</v>
      </c>
      <c r="BX9">
        <f t="shared" si="2"/>
        <v>1.5153195153643932E-5</v>
      </c>
      <c r="BY9">
        <f t="shared" si="2"/>
        <v>1.5153195153643932E-5</v>
      </c>
      <c r="BZ9">
        <f t="shared" si="2"/>
        <v>1.5153195153643932E-5</v>
      </c>
      <c r="CA9">
        <f t="shared" si="2"/>
        <v>1.5153195153643932E-5</v>
      </c>
      <c r="CB9">
        <f t="shared" si="2"/>
        <v>1.5153195153643932E-5</v>
      </c>
      <c r="CC9">
        <f t="shared" si="2"/>
        <v>1.51531951536439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C3">
        <f>SUMIFS('Combined Fuel Prices'!H:H,'Combined Fuel Prices'!$C:$C, "Hard Coal",'Combined Fuel Prices'!$AL:$AL,'BFPaT-pretax-electricity'!$A3) * (1-SUMIFS('Tax Percentages'!C:C,'Tax Percentages'!$A:$A,"Hard Coal"))</f>
        <v>2.8386855999999999E-6</v>
      </c>
      <c r="D3">
        <f>SUMIFS('Combined Fuel Prices'!I:I,'Combined Fuel Prices'!$C:$C, "Hard Coal",'Combined Fuel Prices'!$AL:$AL,'BFPaT-pretax-electricity'!$A3) * (1-SUMIFS('Tax Percentages'!D:D,'Tax Percentages'!$A:$A,"Hard Coal"))</f>
        <v>2.0012762949983723E-6</v>
      </c>
      <c r="E3">
        <f>SUMIFS('Combined Fuel Prices'!J:J,'Combined Fuel Prices'!$C:$C, "Hard Coal",'Combined Fuel Prices'!$AL:$AL,'BFPaT-pretax-electricity'!$A3) * (1-SUMIFS('Tax Percentages'!E:E,'Tax Percentages'!$A:$A,"Hard Coal"))</f>
        <v>2.6142126937613552E-6</v>
      </c>
      <c r="F3">
        <f>SUMIFS('Combined Fuel Prices'!K:K,'Combined Fuel Prices'!$C:$C, "Hard Coal",'Combined Fuel Prices'!$AL:$AL,'BFPaT-pretax-electricity'!$A3) * (1-SUMIFS('Tax Percentages'!F:F,'Tax Percentages'!$A:$A,"Hard Coal"))</f>
        <v>2.6159238091370678E-6</v>
      </c>
      <c r="G3">
        <f>SUMIFS('Combined Fuel Prices'!L:L,'Combined Fuel Prices'!$C:$C, "Hard Coal",'Combined Fuel Prices'!$AL:$AL,'BFPaT-pretax-electricity'!$A3) * (1-SUMIFS('Tax Percentages'!G:G,'Tax Percentages'!$A:$A,"Hard Coal"))</f>
        <v>2.5323531972671199E-6</v>
      </c>
      <c r="H3">
        <f>SUMIFS('Combined Fuel Prices'!M:M,'Combined Fuel Prices'!$C:$C, "Hard Coal",'Combined Fuel Prices'!$AL:$AL,'BFPaT-pretax-electricity'!$A3) * (1-SUMIFS('Tax Percentages'!H:H,'Tax Percentages'!$A:$A,"Hard Coal"))</f>
        <v>2.4541231069285452E-6</v>
      </c>
      <c r="I3">
        <f>SUMIFS('Combined Fuel Prices'!N:N,'Combined Fuel Prices'!$C:$C, "Hard Coal",'Combined Fuel Prices'!$AL:$AL,'BFPaT-pretax-electricity'!$A3) * (1-SUMIFS('Tax Percentages'!I:I,'Tax Percentages'!$A:$A,"Hard Coal"))</f>
        <v>2.4214748940200004E-6</v>
      </c>
      <c r="J3">
        <f>SUMIFS('Combined Fuel Prices'!O:O,'Combined Fuel Prices'!$C:$C, "Hard Coal",'Combined Fuel Prices'!$AL:$AL,'BFPaT-pretax-electricity'!$A3) * (1-SUMIFS('Tax Percentages'!J:J,'Tax Percentages'!$A:$A,"Hard Coal"))</f>
        <v>2.4175352728410679E-6</v>
      </c>
      <c r="K3">
        <f>SUMIFS('Combined Fuel Prices'!P:P,'Combined Fuel Prices'!$C:$C, "Hard Coal",'Combined Fuel Prices'!$AL:$AL,'BFPaT-pretax-electricity'!$A3) * (1-SUMIFS('Tax Percentages'!K:K,'Tax Percentages'!$A:$A,"Hard Coal"))</f>
        <v>2.4340380543794158E-6</v>
      </c>
      <c r="L3">
        <f>SUMIFS('Combined Fuel Prices'!Q:Q,'Combined Fuel Prices'!$C:$C, "Hard Coal",'Combined Fuel Prices'!$AL:$AL,'BFPaT-pretax-electricity'!$A3) * (1-SUMIFS('Tax Percentages'!L:L,'Tax Percentages'!$A:$A,"Hard Coal"))</f>
        <v>2.4390267065734387E-6</v>
      </c>
      <c r="M3">
        <f>SUMIFS('Combined Fuel Prices'!R:R,'Combined Fuel Prices'!$C:$C, "Hard Coal",'Combined Fuel Prices'!$AL:$AL,'BFPaT-pretax-electricity'!$A3) * (1-SUMIFS('Tax Percentages'!M:M,'Tax Percentages'!$A:$A,"Hard Coal"))</f>
        <v>2.4323236505052226E-6</v>
      </c>
      <c r="N3">
        <f>SUMIFS('Combined Fuel Prices'!S:S,'Combined Fuel Prices'!$C:$C, "Hard Coal",'Combined Fuel Prices'!$AL:$AL,'BFPaT-pretax-electricity'!$A3) * (1-SUMIFS('Tax Percentages'!N:N,'Tax Percentages'!$A:$A,"Hard Coal"))</f>
        <v>2.4453866626335845E-6</v>
      </c>
      <c r="O3">
        <f>SUMIFS('Combined Fuel Prices'!T:T,'Combined Fuel Prices'!$C:$C, "Hard Coal",'Combined Fuel Prices'!$AL:$AL,'BFPaT-pretax-electricity'!$A3) * (1-SUMIFS('Tax Percentages'!O:O,'Tax Percentages'!$A:$A,"Hard Coal"))</f>
        <v>2.4597387661660711E-6</v>
      </c>
      <c r="P3">
        <f>SUMIFS('Combined Fuel Prices'!U:U,'Combined Fuel Prices'!$C:$C, "Hard Coal",'Combined Fuel Prices'!$AL:$AL,'BFPaT-pretax-electricity'!$A3) * (1-SUMIFS('Tax Percentages'!P:P,'Tax Percentages'!$A:$A,"Hard Coal"))</f>
        <v>2.4558857421137771E-6</v>
      </c>
      <c r="Q3">
        <f>SUMIFS('Combined Fuel Prices'!V:V,'Combined Fuel Prices'!$C:$C, "Hard Coal",'Combined Fuel Prices'!$AL:$AL,'BFPaT-pretax-electricity'!$A3) * (1-SUMIFS('Tax Percentages'!Q:Q,'Tax Percentages'!$A:$A,"Hard Coal"))</f>
        <v>2.4345335214837224E-6</v>
      </c>
      <c r="R3">
        <f>SUMIFS('Combined Fuel Prices'!W:W,'Combined Fuel Prices'!$C:$C, "Hard Coal",'Combined Fuel Prices'!$AL:$AL,'BFPaT-pretax-electricity'!$A3) * (1-SUMIFS('Tax Percentages'!R:R,'Tax Percentages'!$A:$A,"Hard Coal"))</f>
        <v>2.4298561804791306E-6</v>
      </c>
      <c r="S3">
        <f>SUMIFS('Combined Fuel Prices'!X:X,'Combined Fuel Prices'!$C:$C, "Hard Coal",'Combined Fuel Prices'!$AL:$AL,'BFPaT-pretax-electricity'!$A3) * (1-SUMIFS('Tax Percentages'!S:S,'Tax Percentages'!$A:$A,"Hard Coal"))</f>
        <v>2.4248741052820669E-6</v>
      </c>
      <c r="T3">
        <f>SUMIFS('Combined Fuel Prices'!Y:Y,'Combined Fuel Prices'!$C:$C, "Hard Coal",'Combined Fuel Prices'!$AL:$AL,'BFPaT-pretax-electricity'!$A3) * (1-SUMIFS('Tax Percentages'!T:T,'Tax Percentages'!$A:$A,"Hard Coal"))</f>
        <v>2.4156279437227207E-6</v>
      </c>
      <c r="U3">
        <f>SUMIFS('Combined Fuel Prices'!Z:Z,'Combined Fuel Prices'!$C:$C, "Hard Coal",'Combined Fuel Prices'!$AL:$AL,'BFPaT-pretax-electricity'!$A3) * (1-SUMIFS('Tax Percentages'!U:U,'Tax Percentages'!$A:$A,"Hard Coal"))</f>
        <v>2.4041576610247954E-6</v>
      </c>
      <c r="V3">
        <f>SUMIFS('Combined Fuel Prices'!AA:AA,'Combined Fuel Prices'!$C:$C, "Hard Coal",'Combined Fuel Prices'!$AL:$AL,'BFPaT-pretax-electricity'!$A3) * (1-SUMIFS('Tax Percentages'!V:V,'Tax Percentages'!$A:$A,"Hard Coal"))</f>
        <v>2.4025309504433998E-6</v>
      </c>
      <c r="W3">
        <f>SUMIFS('Combined Fuel Prices'!AB:AB,'Combined Fuel Prices'!$C:$C, "Hard Coal",'Combined Fuel Prices'!$AL:$AL,'BFPaT-pretax-electricity'!$A3) * (1-SUMIFS('Tax Percentages'!W:W,'Tax Percentages'!$A:$A,"Hard Coal"))</f>
        <v>2.4053185009882031E-6</v>
      </c>
      <c r="X3">
        <f>SUMIFS('Combined Fuel Prices'!AC:AC,'Combined Fuel Prices'!$C:$C, "Hard Coal",'Combined Fuel Prices'!$AL:$AL,'BFPaT-pretax-electricity'!$A3) * (1-SUMIFS('Tax Percentages'!X:X,'Tax Percentages'!$A:$A,"Hard Coal"))</f>
        <v>2.4088689831803462E-6</v>
      </c>
      <c r="Y3">
        <f>SUMIFS('Combined Fuel Prices'!AD:AD,'Combined Fuel Prices'!$C:$C, "Hard Coal",'Combined Fuel Prices'!$AL:$AL,'BFPaT-pretax-electricity'!$A3) * (1-SUMIFS('Tax Percentages'!Y:Y,'Tax Percentages'!$A:$A,"Hard Coal"))</f>
        <v>2.3981967094468785E-6</v>
      </c>
      <c r="Z3">
        <f>SUMIFS('Combined Fuel Prices'!AE:AE,'Combined Fuel Prices'!$C:$C, "Hard Coal",'Combined Fuel Prices'!$AL:$AL,'BFPaT-pretax-electricity'!$A3) * (1-SUMIFS('Tax Percentages'!Z:Z,'Tax Percentages'!$A:$A,"Hard Coal"))</f>
        <v>2.401759249466780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0761825759182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97294564697223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88128423267554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969810611754717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9815724746512E-6</v>
      </c>
      <c r="AF3">
        <f t="shared" ref="AF3:AU9" si="1">AE3</f>
        <v>2.39815724746512E-6</v>
      </c>
      <c r="AG3">
        <f t="shared" si="1"/>
        <v>2.39815724746512E-6</v>
      </c>
      <c r="AH3">
        <f t="shared" si="1"/>
        <v>2.39815724746512E-6</v>
      </c>
      <c r="AI3">
        <f t="shared" si="1"/>
        <v>2.39815724746512E-6</v>
      </c>
      <c r="AJ3">
        <f t="shared" si="1"/>
        <v>2.39815724746512E-6</v>
      </c>
      <c r="AK3">
        <f t="shared" si="1"/>
        <v>2.39815724746512E-6</v>
      </c>
      <c r="AL3">
        <f t="shared" si="1"/>
        <v>2.39815724746512E-6</v>
      </c>
      <c r="AM3">
        <f t="shared" si="1"/>
        <v>2.39815724746512E-6</v>
      </c>
      <c r="AN3">
        <f t="shared" si="1"/>
        <v>2.39815724746512E-6</v>
      </c>
      <c r="AO3">
        <f t="shared" si="1"/>
        <v>2.39815724746512E-6</v>
      </c>
      <c r="AP3">
        <f t="shared" si="1"/>
        <v>2.39815724746512E-6</v>
      </c>
      <c r="AQ3">
        <f t="shared" si="1"/>
        <v>2.39815724746512E-6</v>
      </c>
      <c r="AR3">
        <f t="shared" si="1"/>
        <v>2.39815724746512E-6</v>
      </c>
      <c r="AS3">
        <f t="shared" si="1"/>
        <v>2.39815724746512E-6</v>
      </c>
      <c r="AT3">
        <f t="shared" si="1"/>
        <v>2.39815724746512E-6</v>
      </c>
      <c r="AU3">
        <f t="shared" si="1"/>
        <v>2.39815724746512E-6</v>
      </c>
      <c r="AV3">
        <f t="shared" si="0"/>
        <v>2.39815724746512E-6</v>
      </c>
      <c r="AW3">
        <f t="shared" si="0"/>
        <v>2.39815724746512E-6</v>
      </c>
      <c r="AX3">
        <f t="shared" si="0"/>
        <v>2.39815724746512E-6</v>
      </c>
      <c r="AY3">
        <f t="shared" si="0"/>
        <v>2.39815724746512E-6</v>
      </c>
      <c r="AZ3">
        <f t="shared" si="0"/>
        <v>2.39815724746512E-6</v>
      </c>
      <c r="BA3">
        <f t="shared" si="0"/>
        <v>2.39815724746512E-6</v>
      </c>
      <c r="BB3">
        <f t="shared" si="0"/>
        <v>2.39815724746512E-6</v>
      </c>
      <c r="BC3">
        <f t="shared" si="0"/>
        <v>2.39815724746512E-6</v>
      </c>
      <c r="BD3">
        <f t="shared" si="0"/>
        <v>2.39815724746512E-6</v>
      </c>
      <c r="BE3">
        <f t="shared" si="0"/>
        <v>2.39815724746512E-6</v>
      </c>
      <c r="BF3">
        <f t="shared" si="0"/>
        <v>2.39815724746512E-6</v>
      </c>
      <c r="BG3">
        <f t="shared" si="0"/>
        <v>2.39815724746512E-6</v>
      </c>
      <c r="BH3">
        <f t="shared" si="0"/>
        <v>2.39815724746512E-6</v>
      </c>
      <c r="BI3">
        <f t="shared" si="0"/>
        <v>2.39815724746512E-6</v>
      </c>
      <c r="BJ3">
        <f t="shared" si="0"/>
        <v>2.39815724746512E-6</v>
      </c>
      <c r="BK3">
        <f t="shared" si="0"/>
        <v>2.39815724746512E-6</v>
      </c>
      <c r="BL3">
        <f t="shared" si="0"/>
        <v>2.39815724746512E-6</v>
      </c>
      <c r="BM3">
        <f t="shared" si="0"/>
        <v>2.39815724746512E-6</v>
      </c>
      <c r="BN3">
        <f t="shared" si="0"/>
        <v>2.39815724746512E-6</v>
      </c>
      <c r="BO3">
        <f t="shared" si="0"/>
        <v>2.39815724746512E-6</v>
      </c>
      <c r="BP3">
        <f t="shared" si="0"/>
        <v>2.39815724746512E-6</v>
      </c>
      <c r="BQ3">
        <f t="shared" si="0"/>
        <v>2.39815724746512E-6</v>
      </c>
      <c r="BR3">
        <f t="shared" si="0"/>
        <v>2.39815724746512E-6</v>
      </c>
      <c r="BS3">
        <f t="shared" si="0"/>
        <v>2.39815724746512E-6</v>
      </c>
      <c r="BT3">
        <f t="shared" si="0"/>
        <v>2.39815724746512E-6</v>
      </c>
      <c r="BU3">
        <f t="shared" si="0"/>
        <v>2.39815724746512E-6</v>
      </c>
      <c r="BV3">
        <f t="shared" si="0"/>
        <v>2.39815724746512E-6</v>
      </c>
      <c r="BW3">
        <f t="shared" si="0"/>
        <v>2.39815724746512E-6</v>
      </c>
      <c r="BX3">
        <f t="shared" si="0"/>
        <v>2.39815724746512E-6</v>
      </c>
      <c r="BY3">
        <f t="shared" si="0"/>
        <v>2.39815724746512E-6</v>
      </c>
      <c r="BZ3">
        <f t="shared" si="0"/>
        <v>2.39815724746512E-6</v>
      </c>
      <c r="CA3">
        <f t="shared" si="0"/>
        <v>2.39815724746512E-6</v>
      </c>
      <c r="CB3">
        <f t="shared" si="0"/>
        <v>2.39815724746512E-6</v>
      </c>
      <c r="CC3">
        <f t="shared" si="0"/>
        <v>2.3981572474651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C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D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E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F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G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H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I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J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K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L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M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N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O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P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Q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R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S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T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U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V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W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Y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Z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F6">
        <f t="shared" si="1"/>
        <v>7.8825767001545838E-6</v>
      </c>
      <c r="AG6">
        <f t="shared" si="0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C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D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E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F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G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H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I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J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K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L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M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N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O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P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Q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R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S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T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U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V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W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X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Y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Z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F7">
        <f t="shared" si="1"/>
        <v>3.282968460824884E-6</v>
      </c>
      <c r="AG7">
        <f t="shared" si="0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ref="AG7:CC9" si="2">BE7</f>
        <v>3.282968460824884E-6</v>
      </c>
      <c r="BG7">
        <f t="shared" si="2"/>
        <v>3.282968460824884E-6</v>
      </c>
      <c r="BH7">
        <f t="shared" si="2"/>
        <v>3.282968460824884E-6</v>
      </c>
      <c r="BI7">
        <f t="shared" si="2"/>
        <v>3.282968460824884E-6</v>
      </c>
      <c r="BJ7">
        <f t="shared" si="2"/>
        <v>3.282968460824884E-6</v>
      </c>
      <c r="BK7">
        <f t="shared" si="2"/>
        <v>3.282968460824884E-6</v>
      </c>
      <c r="BL7">
        <f t="shared" si="2"/>
        <v>3.282968460824884E-6</v>
      </c>
      <c r="BM7">
        <f t="shared" si="2"/>
        <v>3.282968460824884E-6</v>
      </c>
      <c r="BN7">
        <f t="shared" si="2"/>
        <v>3.282968460824884E-6</v>
      </c>
      <c r="BO7">
        <f t="shared" si="2"/>
        <v>3.282968460824884E-6</v>
      </c>
      <c r="BP7">
        <f t="shared" si="2"/>
        <v>3.282968460824884E-6</v>
      </c>
      <c r="BQ7">
        <f t="shared" si="2"/>
        <v>3.282968460824884E-6</v>
      </c>
      <c r="BR7">
        <f t="shared" si="2"/>
        <v>3.282968460824884E-6</v>
      </c>
      <c r="BS7">
        <f t="shared" si="2"/>
        <v>3.282968460824884E-6</v>
      </c>
      <c r="BT7">
        <f t="shared" si="2"/>
        <v>3.282968460824884E-6</v>
      </c>
      <c r="BU7">
        <f t="shared" si="2"/>
        <v>3.282968460824884E-6</v>
      </c>
      <c r="BV7">
        <f t="shared" si="2"/>
        <v>3.282968460824884E-6</v>
      </c>
      <c r="BW7">
        <f t="shared" si="2"/>
        <v>3.282968460824884E-6</v>
      </c>
      <c r="BX7">
        <f t="shared" si="2"/>
        <v>3.282968460824884E-6</v>
      </c>
      <c r="BY7">
        <f t="shared" si="2"/>
        <v>3.282968460824884E-6</v>
      </c>
      <c r="BZ7">
        <f t="shared" si="2"/>
        <v>3.282968460824884E-6</v>
      </c>
      <c r="CA7">
        <f t="shared" si="2"/>
        <v>3.282968460824884E-6</v>
      </c>
      <c r="CB7">
        <f t="shared" si="2"/>
        <v>3.282968460824884E-6</v>
      </c>
      <c r="CC7">
        <f t="shared" si="2"/>
        <v>3.28296846082488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K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M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O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P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R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S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T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F2">
        <f>AE2</f>
        <v>7.3700050367188817E-6</v>
      </c>
      <c r="AG2">
        <f t="shared" ref="AG2:CC7" si="0">AF2</f>
        <v>7.3700050367188817E-6</v>
      </c>
      <c r="AH2">
        <f t="shared" si="0"/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29674223284778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F3">
        <f t="shared" ref="AF3:AU9" si="1">AE3</f>
        <v>3.2142821756234469E-6</v>
      </c>
      <c r="AG3">
        <f t="shared" si="1"/>
        <v>3.2142821756234469E-6</v>
      </c>
      <c r="AH3">
        <f t="shared" si="1"/>
        <v>3.2142821756234469E-6</v>
      </c>
      <c r="AI3">
        <f t="shared" si="1"/>
        <v>3.2142821756234469E-6</v>
      </c>
      <c r="AJ3">
        <f t="shared" si="1"/>
        <v>3.2142821756234469E-6</v>
      </c>
      <c r="AK3">
        <f t="shared" si="1"/>
        <v>3.2142821756234469E-6</v>
      </c>
      <c r="AL3">
        <f t="shared" si="1"/>
        <v>3.2142821756234469E-6</v>
      </c>
      <c r="AM3">
        <f t="shared" si="1"/>
        <v>3.2142821756234469E-6</v>
      </c>
      <c r="AN3">
        <f t="shared" si="1"/>
        <v>3.2142821756234469E-6</v>
      </c>
      <c r="AO3">
        <f t="shared" si="1"/>
        <v>3.2142821756234469E-6</v>
      </c>
      <c r="AP3">
        <f t="shared" si="1"/>
        <v>3.2142821756234469E-6</v>
      </c>
      <c r="AQ3">
        <f t="shared" si="1"/>
        <v>3.2142821756234469E-6</v>
      </c>
      <c r="AR3">
        <f t="shared" si="1"/>
        <v>3.2142821756234469E-6</v>
      </c>
      <c r="AS3">
        <f t="shared" si="1"/>
        <v>3.2142821756234469E-6</v>
      </c>
      <c r="AT3">
        <f t="shared" si="1"/>
        <v>3.2142821756234469E-6</v>
      </c>
      <c r="AU3">
        <f t="shared" si="1"/>
        <v>3.2142821756234469E-6</v>
      </c>
      <c r="AV3">
        <f t="shared" si="0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F4">
        <f t="shared" si="1"/>
        <v>1.4547681294420624E-5</v>
      </c>
      <c r="AG4">
        <f t="shared" si="0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H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I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J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F5">
        <f t="shared" si="1"/>
        <v>8.4510526091860531E-6</v>
      </c>
      <c r="AG5">
        <f t="shared" si="0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D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F6">
        <f t="shared" si="1"/>
        <v>4.2526571928168088E-6</v>
      </c>
      <c r="AG6">
        <f t="shared" si="0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P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F7">
        <f t="shared" si="1"/>
        <v>4.252554197534955E-6</v>
      </c>
      <c r="AG7">
        <f t="shared" si="0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ref="AG7:CC9" si="2">BE7</f>
        <v>4.252554197534955E-6</v>
      </c>
      <c r="BG7">
        <f t="shared" si="2"/>
        <v>4.252554197534955E-6</v>
      </c>
      <c r="BH7">
        <f t="shared" si="2"/>
        <v>4.252554197534955E-6</v>
      </c>
      <c r="BI7">
        <f t="shared" si="2"/>
        <v>4.252554197534955E-6</v>
      </c>
      <c r="BJ7">
        <f t="shared" si="2"/>
        <v>4.252554197534955E-6</v>
      </c>
      <c r="BK7">
        <f t="shared" si="2"/>
        <v>4.252554197534955E-6</v>
      </c>
      <c r="BL7">
        <f t="shared" si="2"/>
        <v>4.252554197534955E-6</v>
      </c>
      <c r="BM7">
        <f t="shared" si="2"/>
        <v>4.252554197534955E-6</v>
      </c>
      <c r="BN7">
        <f t="shared" si="2"/>
        <v>4.252554197534955E-6</v>
      </c>
      <c r="BO7">
        <f t="shared" si="2"/>
        <v>4.252554197534955E-6</v>
      </c>
      <c r="BP7">
        <f t="shared" si="2"/>
        <v>4.252554197534955E-6</v>
      </c>
      <c r="BQ7">
        <f t="shared" si="2"/>
        <v>4.252554197534955E-6</v>
      </c>
      <c r="BR7">
        <f t="shared" si="2"/>
        <v>4.252554197534955E-6</v>
      </c>
      <c r="BS7">
        <f t="shared" si="2"/>
        <v>4.252554197534955E-6</v>
      </c>
      <c r="BT7">
        <f t="shared" si="2"/>
        <v>4.252554197534955E-6</v>
      </c>
      <c r="BU7">
        <f t="shared" si="2"/>
        <v>4.252554197534955E-6</v>
      </c>
      <c r="BV7">
        <f t="shared" si="2"/>
        <v>4.252554197534955E-6</v>
      </c>
      <c r="BW7">
        <f t="shared" si="2"/>
        <v>4.252554197534955E-6</v>
      </c>
      <c r="BX7">
        <f t="shared" si="2"/>
        <v>4.252554197534955E-6</v>
      </c>
      <c r="BY7">
        <f t="shared" si="2"/>
        <v>4.252554197534955E-6</v>
      </c>
      <c r="BZ7">
        <f t="shared" si="2"/>
        <v>4.252554197534955E-6</v>
      </c>
      <c r="CA7">
        <f t="shared" si="2"/>
        <v>4.252554197534955E-6</v>
      </c>
      <c r="CB7">
        <f t="shared" si="2"/>
        <v>4.252554197534955E-6</v>
      </c>
      <c r="CC7">
        <f t="shared" si="2"/>
        <v>4.252554197534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P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F8">
        <f t="shared" si="1"/>
        <v>4.252554197534955E-6</v>
      </c>
      <c r="AG8">
        <f t="shared" si="2"/>
        <v>4.252554197534955E-6</v>
      </c>
      <c r="AH8">
        <f t="shared" si="2"/>
        <v>4.252554197534955E-6</v>
      </c>
      <c r="AI8">
        <f t="shared" si="2"/>
        <v>4.252554197534955E-6</v>
      </c>
      <c r="AJ8">
        <f t="shared" si="2"/>
        <v>4.252554197534955E-6</v>
      </c>
      <c r="AK8">
        <f t="shared" si="2"/>
        <v>4.252554197534955E-6</v>
      </c>
      <c r="AL8">
        <f t="shared" si="2"/>
        <v>4.252554197534955E-6</v>
      </c>
      <c r="AM8">
        <f t="shared" si="2"/>
        <v>4.252554197534955E-6</v>
      </c>
      <c r="AN8">
        <f t="shared" si="2"/>
        <v>4.252554197534955E-6</v>
      </c>
      <c r="AO8">
        <f t="shared" si="2"/>
        <v>4.252554197534955E-6</v>
      </c>
      <c r="AP8">
        <f t="shared" si="2"/>
        <v>4.252554197534955E-6</v>
      </c>
      <c r="AQ8">
        <f t="shared" si="2"/>
        <v>4.252554197534955E-6</v>
      </c>
      <c r="AR8">
        <f t="shared" si="2"/>
        <v>4.252554197534955E-6</v>
      </c>
      <c r="AS8">
        <f t="shared" si="2"/>
        <v>4.252554197534955E-6</v>
      </c>
      <c r="AT8">
        <f t="shared" si="2"/>
        <v>4.252554197534955E-6</v>
      </c>
      <c r="AU8">
        <f t="shared" si="2"/>
        <v>4.252554197534955E-6</v>
      </c>
      <c r="AV8">
        <f t="shared" si="2"/>
        <v>4.252554197534955E-6</v>
      </c>
      <c r="AW8">
        <f t="shared" si="2"/>
        <v>4.252554197534955E-6</v>
      </c>
      <c r="AX8">
        <f t="shared" si="2"/>
        <v>4.252554197534955E-6</v>
      </c>
      <c r="AY8">
        <f t="shared" si="2"/>
        <v>4.252554197534955E-6</v>
      </c>
      <c r="AZ8">
        <f t="shared" si="2"/>
        <v>4.252554197534955E-6</v>
      </c>
      <c r="BA8">
        <f t="shared" si="2"/>
        <v>4.252554197534955E-6</v>
      </c>
      <c r="BB8">
        <f t="shared" si="2"/>
        <v>4.252554197534955E-6</v>
      </c>
      <c r="BC8">
        <f t="shared" si="2"/>
        <v>4.252554197534955E-6</v>
      </c>
      <c r="BD8">
        <f t="shared" si="2"/>
        <v>4.252554197534955E-6</v>
      </c>
      <c r="BE8">
        <f t="shared" si="2"/>
        <v>4.252554197534955E-6</v>
      </c>
      <c r="BF8">
        <f t="shared" si="2"/>
        <v>4.252554197534955E-6</v>
      </c>
      <c r="BG8">
        <f t="shared" si="2"/>
        <v>4.252554197534955E-6</v>
      </c>
      <c r="BH8">
        <f t="shared" si="2"/>
        <v>4.252554197534955E-6</v>
      </c>
      <c r="BI8">
        <f t="shared" si="2"/>
        <v>4.252554197534955E-6</v>
      </c>
      <c r="BJ8">
        <f t="shared" si="2"/>
        <v>4.252554197534955E-6</v>
      </c>
      <c r="BK8">
        <f t="shared" si="2"/>
        <v>4.252554197534955E-6</v>
      </c>
      <c r="BL8">
        <f t="shared" si="2"/>
        <v>4.252554197534955E-6</v>
      </c>
      <c r="BM8">
        <f t="shared" si="2"/>
        <v>4.252554197534955E-6</v>
      </c>
      <c r="BN8">
        <f t="shared" si="2"/>
        <v>4.252554197534955E-6</v>
      </c>
      <c r="BO8">
        <f t="shared" si="2"/>
        <v>4.252554197534955E-6</v>
      </c>
      <c r="BP8">
        <f t="shared" si="2"/>
        <v>4.252554197534955E-6</v>
      </c>
      <c r="BQ8">
        <f t="shared" si="2"/>
        <v>4.252554197534955E-6</v>
      </c>
      <c r="BR8">
        <f t="shared" si="2"/>
        <v>4.252554197534955E-6</v>
      </c>
      <c r="BS8">
        <f t="shared" si="2"/>
        <v>4.252554197534955E-6</v>
      </c>
      <c r="BT8">
        <f t="shared" si="2"/>
        <v>4.252554197534955E-6</v>
      </c>
      <c r="BU8">
        <f t="shared" si="2"/>
        <v>4.252554197534955E-6</v>
      </c>
      <c r="BV8">
        <f t="shared" si="2"/>
        <v>4.252554197534955E-6</v>
      </c>
      <c r="BW8">
        <f t="shared" si="2"/>
        <v>4.252554197534955E-6</v>
      </c>
      <c r="BX8">
        <f t="shared" si="2"/>
        <v>4.252554197534955E-6</v>
      </c>
      <c r="BY8">
        <f t="shared" si="2"/>
        <v>4.252554197534955E-6</v>
      </c>
      <c r="BZ8">
        <f t="shared" si="2"/>
        <v>4.252554197534955E-6</v>
      </c>
      <c r="CA8">
        <f t="shared" si="2"/>
        <v>4.252554197534955E-6</v>
      </c>
      <c r="CB8">
        <f t="shared" si="2"/>
        <v>4.252554197534955E-6</v>
      </c>
      <c r="CC8">
        <f t="shared" si="2"/>
        <v>4.252554197534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P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F9">
        <f t="shared" si="1"/>
        <v>4.252554197534955E-6</v>
      </c>
      <c r="AG9">
        <f t="shared" si="2"/>
        <v>4.252554197534955E-6</v>
      </c>
      <c r="AH9">
        <f t="shared" si="2"/>
        <v>4.252554197534955E-6</v>
      </c>
      <c r="AI9">
        <f t="shared" si="2"/>
        <v>4.252554197534955E-6</v>
      </c>
      <c r="AJ9">
        <f t="shared" si="2"/>
        <v>4.252554197534955E-6</v>
      </c>
      <c r="AK9">
        <f t="shared" si="2"/>
        <v>4.252554197534955E-6</v>
      </c>
      <c r="AL9">
        <f t="shared" si="2"/>
        <v>4.252554197534955E-6</v>
      </c>
      <c r="AM9">
        <f t="shared" si="2"/>
        <v>4.252554197534955E-6</v>
      </c>
      <c r="AN9">
        <f t="shared" si="2"/>
        <v>4.252554197534955E-6</v>
      </c>
      <c r="AO9">
        <f t="shared" si="2"/>
        <v>4.252554197534955E-6</v>
      </c>
      <c r="AP9">
        <f t="shared" si="2"/>
        <v>4.252554197534955E-6</v>
      </c>
      <c r="AQ9">
        <f t="shared" si="2"/>
        <v>4.252554197534955E-6</v>
      </c>
      <c r="AR9">
        <f t="shared" si="2"/>
        <v>4.252554197534955E-6</v>
      </c>
      <c r="AS9">
        <f t="shared" si="2"/>
        <v>4.252554197534955E-6</v>
      </c>
      <c r="AT9">
        <f t="shared" si="2"/>
        <v>4.252554197534955E-6</v>
      </c>
      <c r="AU9">
        <f t="shared" si="2"/>
        <v>4.252554197534955E-6</v>
      </c>
      <c r="AV9">
        <f t="shared" si="2"/>
        <v>4.252554197534955E-6</v>
      </c>
      <c r="AW9">
        <f t="shared" si="2"/>
        <v>4.252554197534955E-6</v>
      </c>
      <c r="AX9">
        <f t="shared" si="2"/>
        <v>4.252554197534955E-6</v>
      </c>
      <c r="AY9">
        <f t="shared" si="2"/>
        <v>4.252554197534955E-6</v>
      </c>
      <c r="AZ9">
        <f t="shared" si="2"/>
        <v>4.252554197534955E-6</v>
      </c>
      <c r="BA9">
        <f t="shared" si="2"/>
        <v>4.252554197534955E-6</v>
      </c>
      <c r="BB9">
        <f t="shared" si="2"/>
        <v>4.252554197534955E-6</v>
      </c>
      <c r="BC9">
        <f t="shared" si="2"/>
        <v>4.252554197534955E-6</v>
      </c>
      <c r="BD9">
        <f t="shared" si="2"/>
        <v>4.252554197534955E-6</v>
      </c>
      <c r="BE9">
        <f t="shared" si="2"/>
        <v>4.252554197534955E-6</v>
      </c>
      <c r="BF9">
        <f t="shared" si="2"/>
        <v>4.252554197534955E-6</v>
      </c>
      <c r="BG9">
        <f t="shared" si="2"/>
        <v>4.252554197534955E-6</v>
      </c>
      <c r="BH9">
        <f t="shared" si="2"/>
        <v>4.252554197534955E-6</v>
      </c>
      <c r="BI9">
        <f t="shared" si="2"/>
        <v>4.252554197534955E-6</v>
      </c>
      <c r="BJ9">
        <f t="shared" si="2"/>
        <v>4.252554197534955E-6</v>
      </c>
      <c r="BK9">
        <f t="shared" si="2"/>
        <v>4.252554197534955E-6</v>
      </c>
      <c r="BL9">
        <f t="shared" si="2"/>
        <v>4.252554197534955E-6</v>
      </c>
      <c r="BM9">
        <f t="shared" si="2"/>
        <v>4.252554197534955E-6</v>
      </c>
      <c r="BN9">
        <f t="shared" si="2"/>
        <v>4.252554197534955E-6</v>
      </c>
      <c r="BO9">
        <f t="shared" si="2"/>
        <v>4.252554197534955E-6</v>
      </c>
      <c r="BP9">
        <f t="shared" si="2"/>
        <v>4.252554197534955E-6</v>
      </c>
      <c r="BQ9">
        <f t="shared" si="2"/>
        <v>4.252554197534955E-6</v>
      </c>
      <c r="BR9">
        <f t="shared" si="2"/>
        <v>4.252554197534955E-6</v>
      </c>
      <c r="BS9">
        <f t="shared" si="2"/>
        <v>4.252554197534955E-6</v>
      </c>
      <c r="BT9">
        <f t="shared" si="2"/>
        <v>4.252554197534955E-6</v>
      </c>
      <c r="BU9">
        <f t="shared" si="2"/>
        <v>4.252554197534955E-6</v>
      </c>
      <c r="BV9">
        <f t="shared" si="2"/>
        <v>4.252554197534955E-6</v>
      </c>
      <c r="BW9">
        <f t="shared" si="2"/>
        <v>4.252554197534955E-6</v>
      </c>
      <c r="BX9">
        <f t="shared" si="2"/>
        <v>4.252554197534955E-6</v>
      </c>
      <c r="BY9">
        <f t="shared" si="2"/>
        <v>4.252554197534955E-6</v>
      </c>
      <c r="BZ9">
        <f t="shared" si="2"/>
        <v>4.252554197534955E-6</v>
      </c>
      <c r="CA9">
        <f t="shared" si="2"/>
        <v>4.252554197534955E-6</v>
      </c>
      <c r="CB9">
        <f t="shared" si="2"/>
        <v>4.252554197534955E-6</v>
      </c>
      <c r="CC9">
        <f t="shared" si="2"/>
        <v>4.2525541975349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C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D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E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F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G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H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I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J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K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L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M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N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O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P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Q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R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S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T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U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V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W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X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Y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Z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A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B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C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D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E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F3">
        <f t="shared" ref="AF3:AU9" si="1">AE3</f>
        <v>6.8149607931516394E-7</v>
      </c>
      <c r="AG3">
        <f t="shared" si="1"/>
        <v>6.8149607931516394E-7</v>
      </c>
      <c r="AH3">
        <f t="shared" si="1"/>
        <v>6.8149607931516394E-7</v>
      </c>
      <c r="AI3">
        <f t="shared" si="1"/>
        <v>6.8149607931516394E-7</v>
      </c>
      <c r="AJ3">
        <f t="shared" si="1"/>
        <v>6.8149607931516394E-7</v>
      </c>
      <c r="AK3">
        <f t="shared" si="1"/>
        <v>6.8149607931516394E-7</v>
      </c>
      <c r="AL3">
        <f t="shared" si="1"/>
        <v>6.8149607931516394E-7</v>
      </c>
      <c r="AM3">
        <f t="shared" si="1"/>
        <v>6.8149607931516394E-7</v>
      </c>
      <c r="AN3">
        <f t="shared" si="1"/>
        <v>6.8149607931516394E-7</v>
      </c>
      <c r="AO3">
        <f t="shared" si="1"/>
        <v>6.8149607931516394E-7</v>
      </c>
      <c r="AP3">
        <f t="shared" si="1"/>
        <v>6.8149607931516394E-7</v>
      </c>
      <c r="AQ3">
        <f t="shared" si="1"/>
        <v>6.8149607931516394E-7</v>
      </c>
      <c r="AR3">
        <f t="shared" si="1"/>
        <v>6.8149607931516394E-7</v>
      </c>
      <c r="AS3">
        <f t="shared" si="1"/>
        <v>6.8149607931516394E-7</v>
      </c>
      <c r="AT3">
        <f t="shared" si="1"/>
        <v>6.8149607931516394E-7</v>
      </c>
      <c r="AU3">
        <f t="shared" si="1"/>
        <v>6.8149607931516394E-7</v>
      </c>
      <c r="AV3">
        <f t="shared" si="0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F2">
        <f>AE2</f>
        <v>1.7646352403831783E-5</v>
      </c>
      <c r="AG2">
        <f t="shared" ref="AG2:CC7" si="0">AF2</f>
        <v>1.7646352403831783E-5</v>
      </c>
      <c r="AH2">
        <f t="shared" si="0"/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F3">
        <f t="shared" ref="AF3:AU9" si="1">AE3</f>
        <v>1.7644220410702177E-5</v>
      </c>
      <c r="AG3">
        <f t="shared" si="1"/>
        <v>1.7644220410702177E-5</v>
      </c>
      <c r="AH3">
        <f t="shared" si="1"/>
        <v>1.7644220410702177E-5</v>
      </c>
      <c r="AI3">
        <f t="shared" si="1"/>
        <v>1.7644220410702177E-5</v>
      </c>
      <c r="AJ3">
        <f t="shared" si="1"/>
        <v>1.7644220410702177E-5</v>
      </c>
      <c r="AK3">
        <f t="shared" si="1"/>
        <v>1.7644220410702177E-5</v>
      </c>
      <c r="AL3">
        <f t="shared" si="1"/>
        <v>1.7644220410702177E-5</v>
      </c>
      <c r="AM3">
        <f t="shared" si="1"/>
        <v>1.7644220410702177E-5</v>
      </c>
      <c r="AN3">
        <f t="shared" si="1"/>
        <v>1.7644220410702177E-5</v>
      </c>
      <c r="AO3">
        <f t="shared" si="1"/>
        <v>1.7644220410702177E-5</v>
      </c>
      <c r="AP3">
        <f t="shared" si="1"/>
        <v>1.7644220410702177E-5</v>
      </c>
      <c r="AQ3">
        <f t="shared" si="1"/>
        <v>1.7644220410702177E-5</v>
      </c>
      <c r="AR3">
        <f t="shared" si="1"/>
        <v>1.7644220410702177E-5</v>
      </c>
      <c r="AS3">
        <f t="shared" si="1"/>
        <v>1.7644220410702177E-5</v>
      </c>
      <c r="AT3">
        <f t="shared" si="1"/>
        <v>1.7644220410702177E-5</v>
      </c>
      <c r="AU3">
        <f t="shared" si="1"/>
        <v>1.7644220410702177E-5</v>
      </c>
      <c r="AV3">
        <f t="shared" si="0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F4">
        <f t="shared" si="1"/>
        <v>1.7644220410702177E-5</v>
      </c>
      <c r="AG4">
        <f t="shared" si="0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F5">
        <f t="shared" si="1"/>
        <v>1.7644220410702177E-5</v>
      </c>
      <c r="AG5">
        <f t="shared" si="0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F6">
        <f t="shared" si="1"/>
        <v>1.7644220410702177E-5</v>
      </c>
      <c r="AG6">
        <f t="shared" si="0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F7">
        <f t="shared" si="1"/>
        <v>1.7644220410702177E-5</v>
      </c>
      <c r="AG7">
        <f t="shared" si="0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ref="AG7:CC9" si="2">BE7</f>
        <v>1.7644220410702177E-5</v>
      </c>
      <c r="BG7">
        <f t="shared" si="2"/>
        <v>1.7644220410702177E-5</v>
      </c>
      <c r="BH7">
        <f t="shared" si="2"/>
        <v>1.7644220410702177E-5</v>
      </c>
      <c r="BI7">
        <f t="shared" si="2"/>
        <v>1.7644220410702177E-5</v>
      </c>
      <c r="BJ7">
        <f t="shared" si="2"/>
        <v>1.7644220410702177E-5</v>
      </c>
      <c r="BK7">
        <f t="shared" si="2"/>
        <v>1.7644220410702177E-5</v>
      </c>
      <c r="BL7">
        <f t="shared" si="2"/>
        <v>1.7644220410702177E-5</v>
      </c>
      <c r="BM7">
        <f t="shared" si="2"/>
        <v>1.7644220410702177E-5</v>
      </c>
      <c r="BN7">
        <f t="shared" si="2"/>
        <v>1.7644220410702177E-5</v>
      </c>
      <c r="BO7">
        <f t="shared" si="2"/>
        <v>1.7644220410702177E-5</v>
      </c>
      <c r="BP7">
        <f t="shared" si="2"/>
        <v>1.7644220410702177E-5</v>
      </c>
      <c r="BQ7">
        <f t="shared" si="2"/>
        <v>1.7644220410702177E-5</v>
      </c>
      <c r="BR7">
        <f t="shared" si="2"/>
        <v>1.7644220410702177E-5</v>
      </c>
      <c r="BS7">
        <f t="shared" si="2"/>
        <v>1.7644220410702177E-5</v>
      </c>
      <c r="BT7">
        <f t="shared" si="2"/>
        <v>1.7644220410702177E-5</v>
      </c>
      <c r="BU7">
        <f t="shared" si="2"/>
        <v>1.7644220410702177E-5</v>
      </c>
      <c r="BV7">
        <f t="shared" si="2"/>
        <v>1.7644220410702177E-5</v>
      </c>
      <c r="BW7">
        <f t="shared" si="2"/>
        <v>1.7644220410702177E-5</v>
      </c>
      <c r="BX7">
        <f t="shared" si="2"/>
        <v>1.7644220410702177E-5</v>
      </c>
      <c r="BY7">
        <f t="shared" si="2"/>
        <v>1.7644220410702177E-5</v>
      </c>
      <c r="BZ7">
        <f t="shared" si="2"/>
        <v>1.7644220410702177E-5</v>
      </c>
      <c r="CA7">
        <f t="shared" si="2"/>
        <v>1.7644220410702177E-5</v>
      </c>
      <c r="CB7">
        <f t="shared" si="2"/>
        <v>1.7644220410702177E-5</v>
      </c>
      <c r="CC7">
        <f t="shared" si="2"/>
        <v>1.764422041070217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F8">
        <f t="shared" si="1"/>
        <v>1.7644220410702177E-5</v>
      </c>
      <c r="AG8">
        <f t="shared" si="2"/>
        <v>1.7644220410702177E-5</v>
      </c>
      <c r="AH8">
        <f t="shared" si="2"/>
        <v>1.7644220410702177E-5</v>
      </c>
      <c r="AI8">
        <f t="shared" si="2"/>
        <v>1.7644220410702177E-5</v>
      </c>
      <c r="AJ8">
        <f t="shared" si="2"/>
        <v>1.7644220410702177E-5</v>
      </c>
      <c r="AK8">
        <f t="shared" si="2"/>
        <v>1.7644220410702177E-5</v>
      </c>
      <c r="AL8">
        <f t="shared" si="2"/>
        <v>1.7644220410702177E-5</v>
      </c>
      <c r="AM8">
        <f t="shared" si="2"/>
        <v>1.7644220410702177E-5</v>
      </c>
      <c r="AN8">
        <f t="shared" si="2"/>
        <v>1.7644220410702177E-5</v>
      </c>
      <c r="AO8">
        <f t="shared" si="2"/>
        <v>1.7644220410702177E-5</v>
      </c>
      <c r="AP8">
        <f t="shared" si="2"/>
        <v>1.7644220410702177E-5</v>
      </c>
      <c r="AQ8">
        <f t="shared" si="2"/>
        <v>1.7644220410702177E-5</v>
      </c>
      <c r="AR8">
        <f t="shared" si="2"/>
        <v>1.7644220410702177E-5</v>
      </c>
      <c r="AS8">
        <f t="shared" si="2"/>
        <v>1.7644220410702177E-5</v>
      </c>
      <c r="AT8">
        <f t="shared" si="2"/>
        <v>1.7644220410702177E-5</v>
      </c>
      <c r="AU8">
        <f t="shared" si="2"/>
        <v>1.7644220410702177E-5</v>
      </c>
      <c r="AV8">
        <f t="shared" si="2"/>
        <v>1.7644220410702177E-5</v>
      </c>
      <c r="AW8">
        <f t="shared" si="2"/>
        <v>1.7644220410702177E-5</v>
      </c>
      <c r="AX8">
        <f t="shared" si="2"/>
        <v>1.7644220410702177E-5</v>
      </c>
      <c r="AY8">
        <f t="shared" si="2"/>
        <v>1.7644220410702177E-5</v>
      </c>
      <c r="AZ8">
        <f t="shared" si="2"/>
        <v>1.7644220410702177E-5</v>
      </c>
      <c r="BA8">
        <f t="shared" si="2"/>
        <v>1.7644220410702177E-5</v>
      </c>
      <c r="BB8">
        <f t="shared" si="2"/>
        <v>1.7644220410702177E-5</v>
      </c>
      <c r="BC8">
        <f t="shared" si="2"/>
        <v>1.7644220410702177E-5</v>
      </c>
      <c r="BD8">
        <f t="shared" si="2"/>
        <v>1.7644220410702177E-5</v>
      </c>
      <c r="BE8">
        <f t="shared" si="2"/>
        <v>1.7644220410702177E-5</v>
      </c>
      <c r="BF8">
        <f t="shared" si="2"/>
        <v>1.7644220410702177E-5</v>
      </c>
      <c r="BG8">
        <f t="shared" si="2"/>
        <v>1.7644220410702177E-5</v>
      </c>
      <c r="BH8">
        <f t="shared" si="2"/>
        <v>1.7644220410702177E-5</v>
      </c>
      <c r="BI8">
        <f t="shared" si="2"/>
        <v>1.7644220410702177E-5</v>
      </c>
      <c r="BJ8">
        <f t="shared" si="2"/>
        <v>1.7644220410702177E-5</v>
      </c>
      <c r="BK8">
        <f t="shared" si="2"/>
        <v>1.7644220410702177E-5</v>
      </c>
      <c r="BL8">
        <f t="shared" si="2"/>
        <v>1.7644220410702177E-5</v>
      </c>
      <c r="BM8">
        <f t="shared" si="2"/>
        <v>1.7644220410702177E-5</v>
      </c>
      <c r="BN8">
        <f t="shared" si="2"/>
        <v>1.7644220410702177E-5</v>
      </c>
      <c r="BO8">
        <f t="shared" si="2"/>
        <v>1.7644220410702177E-5</v>
      </c>
      <c r="BP8">
        <f t="shared" si="2"/>
        <v>1.7644220410702177E-5</v>
      </c>
      <c r="BQ8">
        <f t="shared" si="2"/>
        <v>1.7644220410702177E-5</v>
      </c>
      <c r="BR8">
        <f t="shared" si="2"/>
        <v>1.7644220410702177E-5</v>
      </c>
      <c r="BS8">
        <f t="shared" si="2"/>
        <v>1.7644220410702177E-5</v>
      </c>
      <c r="BT8">
        <f t="shared" si="2"/>
        <v>1.7644220410702177E-5</v>
      </c>
      <c r="BU8">
        <f t="shared" si="2"/>
        <v>1.7644220410702177E-5</v>
      </c>
      <c r="BV8">
        <f t="shared" si="2"/>
        <v>1.7644220410702177E-5</v>
      </c>
      <c r="BW8">
        <f t="shared" si="2"/>
        <v>1.7644220410702177E-5</v>
      </c>
      <c r="BX8">
        <f t="shared" si="2"/>
        <v>1.7644220410702177E-5</v>
      </c>
      <c r="BY8">
        <f t="shared" si="2"/>
        <v>1.7644220410702177E-5</v>
      </c>
      <c r="BZ8">
        <f t="shared" si="2"/>
        <v>1.7644220410702177E-5</v>
      </c>
      <c r="CA8">
        <f t="shared" si="2"/>
        <v>1.7644220410702177E-5</v>
      </c>
      <c r="CB8">
        <f t="shared" si="2"/>
        <v>1.7644220410702177E-5</v>
      </c>
      <c r="CC8">
        <f t="shared" si="2"/>
        <v>1.764422041070217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F9">
        <f t="shared" si="1"/>
        <v>1.7644220410702177E-5</v>
      </c>
      <c r="AG9">
        <f t="shared" si="2"/>
        <v>1.7644220410702177E-5</v>
      </c>
      <c r="AH9">
        <f t="shared" si="2"/>
        <v>1.7644220410702177E-5</v>
      </c>
      <c r="AI9">
        <f t="shared" si="2"/>
        <v>1.7644220410702177E-5</v>
      </c>
      <c r="AJ9">
        <f t="shared" si="2"/>
        <v>1.7644220410702177E-5</v>
      </c>
      <c r="AK9">
        <f t="shared" si="2"/>
        <v>1.7644220410702177E-5</v>
      </c>
      <c r="AL9">
        <f t="shared" si="2"/>
        <v>1.7644220410702177E-5</v>
      </c>
      <c r="AM9">
        <f t="shared" si="2"/>
        <v>1.7644220410702177E-5</v>
      </c>
      <c r="AN9">
        <f t="shared" si="2"/>
        <v>1.7644220410702177E-5</v>
      </c>
      <c r="AO9">
        <f t="shared" si="2"/>
        <v>1.7644220410702177E-5</v>
      </c>
      <c r="AP9">
        <f t="shared" si="2"/>
        <v>1.7644220410702177E-5</v>
      </c>
      <c r="AQ9">
        <f t="shared" si="2"/>
        <v>1.7644220410702177E-5</v>
      </c>
      <c r="AR9">
        <f t="shared" si="2"/>
        <v>1.7644220410702177E-5</v>
      </c>
      <c r="AS9">
        <f t="shared" si="2"/>
        <v>1.7644220410702177E-5</v>
      </c>
      <c r="AT9">
        <f t="shared" si="2"/>
        <v>1.7644220410702177E-5</v>
      </c>
      <c r="AU9">
        <f t="shared" si="2"/>
        <v>1.7644220410702177E-5</v>
      </c>
      <c r="AV9">
        <f t="shared" si="2"/>
        <v>1.7644220410702177E-5</v>
      </c>
      <c r="AW9">
        <f t="shared" si="2"/>
        <v>1.7644220410702177E-5</v>
      </c>
      <c r="AX9">
        <f t="shared" si="2"/>
        <v>1.7644220410702177E-5</v>
      </c>
      <c r="AY9">
        <f t="shared" si="2"/>
        <v>1.7644220410702177E-5</v>
      </c>
      <c r="AZ9">
        <f t="shared" si="2"/>
        <v>1.7644220410702177E-5</v>
      </c>
      <c r="BA9">
        <f t="shared" si="2"/>
        <v>1.7644220410702177E-5</v>
      </c>
      <c r="BB9">
        <f t="shared" si="2"/>
        <v>1.7644220410702177E-5</v>
      </c>
      <c r="BC9">
        <f t="shared" si="2"/>
        <v>1.7644220410702177E-5</v>
      </c>
      <c r="BD9">
        <f t="shared" si="2"/>
        <v>1.7644220410702177E-5</v>
      </c>
      <c r="BE9">
        <f t="shared" si="2"/>
        <v>1.7644220410702177E-5</v>
      </c>
      <c r="BF9">
        <f t="shared" si="2"/>
        <v>1.7644220410702177E-5</v>
      </c>
      <c r="BG9">
        <f t="shared" si="2"/>
        <v>1.7644220410702177E-5</v>
      </c>
      <c r="BH9">
        <f t="shared" si="2"/>
        <v>1.7644220410702177E-5</v>
      </c>
      <c r="BI9">
        <f t="shared" si="2"/>
        <v>1.7644220410702177E-5</v>
      </c>
      <c r="BJ9">
        <f t="shared" si="2"/>
        <v>1.7644220410702177E-5</v>
      </c>
      <c r="BK9">
        <f t="shared" si="2"/>
        <v>1.7644220410702177E-5</v>
      </c>
      <c r="BL9">
        <f t="shared" si="2"/>
        <v>1.7644220410702177E-5</v>
      </c>
      <c r="BM9">
        <f t="shared" si="2"/>
        <v>1.7644220410702177E-5</v>
      </c>
      <c r="BN9">
        <f t="shared" si="2"/>
        <v>1.7644220410702177E-5</v>
      </c>
      <c r="BO9">
        <f t="shared" si="2"/>
        <v>1.7644220410702177E-5</v>
      </c>
      <c r="BP9">
        <f t="shared" si="2"/>
        <v>1.7644220410702177E-5</v>
      </c>
      <c r="BQ9">
        <f t="shared" si="2"/>
        <v>1.7644220410702177E-5</v>
      </c>
      <c r="BR9">
        <f t="shared" si="2"/>
        <v>1.7644220410702177E-5</v>
      </c>
      <c r="BS9">
        <f t="shared" si="2"/>
        <v>1.7644220410702177E-5</v>
      </c>
      <c r="BT9">
        <f t="shared" si="2"/>
        <v>1.7644220410702177E-5</v>
      </c>
      <c r="BU9">
        <f t="shared" si="2"/>
        <v>1.7644220410702177E-5</v>
      </c>
      <c r="BV9">
        <f t="shared" si="2"/>
        <v>1.7644220410702177E-5</v>
      </c>
      <c r="BW9">
        <f t="shared" si="2"/>
        <v>1.7644220410702177E-5</v>
      </c>
      <c r="BX9">
        <f t="shared" si="2"/>
        <v>1.7644220410702177E-5</v>
      </c>
      <c r="BY9">
        <f t="shared" si="2"/>
        <v>1.7644220410702177E-5</v>
      </c>
      <c r="BZ9">
        <f t="shared" si="2"/>
        <v>1.7644220410702177E-5</v>
      </c>
      <c r="CA9">
        <f t="shared" si="2"/>
        <v>1.7644220410702177E-5</v>
      </c>
      <c r="CB9">
        <f t="shared" si="2"/>
        <v>1.7644220410702177E-5</v>
      </c>
      <c r="CC9">
        <f t="shared" si="2"/>
        <v>1.764422041070217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F2">
        <f>AE2</f>
        <v>1.9553959803075553E-5</v>
      </c>
      <c r="AG2">
        <f t="shared" ref="AG2:CC7" si="0">AF2</f>
        <v>1.9553959803075553E-5</v>
      </c>
      <c r="AH2">
        <f t="shared" si="0"/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F3">
        <f t="shared" ref="AF3:AU9" si="1">AE3</f>
        <v>1.5154740173815047E-5</v>
      </c>
      <c r="AG3">
        <f t="shared" si="1"/>
        <v>1.5154740173815047E-5</v>
      </c>
      <c r="AH3">
        <f t="shared" si="1"/>
        <v>1.5154740173815047E-5</v>
      </c>
      <c r="AI3">
        <f t="shared" si="1"/>
        <v>1.5154740173815047E-5</v>
      </c>
      <c r="AJ3">
        <f t="shared" si="1"/>
        <v>1.5154740173815047E-5</v>
      </c>
      <c r="AK3">
        <f t="shared" si="1"/>
        <v>1.5154740173815047E-5</v>
      </c>
      <c r="AL3">
        <f t="shared" si="1"/>
        <v>1.5154740173815047E-5</v>
      </c>
      <c r="AM3">
        <f t="shared" si="1"/>
        <v>1.5154740173815047E-5</v>
      </c>
      <c r="AN3">
        <f t="shared" si="1"/>
        <v>1.5154740173815047E-5</v>
      </c>
      <c r="AO3">
        <f t="shared" si="1"/>
        <v>1.5154740173815047E-5</v>
      </c>
      <c r="AP3">
        <f t="shared" si="1"/>
        <v>1.5154740173815047E-5</v>
      </c>
      <c r="AQ3">
        <f t="shared" si="1"/>
        <v>1.5154740173815047E-5</v>
      </c>
      <c r="AR3">
        <f t="shared" si="1"/>
        <v>1.5154740173815047E-5</v>
      </c>
      <c r="AS3">
        <f t="shared" si="1"/>
        <v>1.5154740173815047E-5</v>
      </c>
      <c r="AT3">
        <f t="shared" si="1"/>
        <v>1.5154740173815047E-5</v>
      </c>
      <c r="AU3">
        <f t="shared" si="1"/>
        <v>1.5154740173815047E-5</v>
      </c>
      <c r="AV3">
        <f t="shared" si="0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F6">
        <f t="shared" si="1"/>
        <v>1.3758987832415072E-5</v>
      </c>
      <c r="AG6">
        <f t="shared" si="0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F7">
        <f t="shared" si="1"/>
        <v>1.3829900225300391E-5</v>
      </c>
      <c r="AG7">
        <f t="shared" si="0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ref="AG7:CC9" si="2">BE7</f>
        <v>1.3829900225300391E-5</v>
      </c>
      <c r="BG7">
        <f t="shared" si="2"/>
        <v>1.3829900225300391E-5</v>
      </c>
      <c r="BH7">
        <f t="shared" si="2"/>
        <v>1.3829900225300391E-5</v>
      </c>
      <c r="BI7">
        <f t="shared" si="2"/>
        <v>1.3829900225300391E-5</v>
      </c>
      <c r="BJ7">
        <f t="shared" si="2"/>
        <v>1.3829900225300391E-5</v>
      </c>
      <c r="BK7">
        <f t="shared" si="2"/>
        <v>1.3829900225300391E-5</v>
      </c>
      <c r="BL7">
        <f t="shared" si="2"/>
        <v>1.3829900225300391E-5</v>
      </c>
      <c r="BM7">
        <f t="shared" si="2"/>
        <v>1.3829900225300391E-5</v>
      </c>
      <c r="BN7">
        <f t="shared" si="2"/>
        <v>1.3829900225300391E-5</v>
      </c>
      <c r="BO7">
        <f t="shared" si="2"/>
        <v>1.3829900225300391E-5</v>
      </c>
      <c r="BP7">
        <f t="shared" si="2"/>
        <v>1.3829900225300391E-5</v>
      </c>
      <c r="BQ7">
        <f t="shared" si="2"/>
        <v>1.3829900225300391E-5</v>
      </c>
      <c r="BR7">
        <f t="shared" si="2"/>
        <v>1.3829900225300391E-5</v>
      </c>
      <c r="BS7">
        <f t="shared" si="2"/>
        <v>1.3829900225300391E-5</v>
      </c>
      <c r="BT7">
        <f t="shared" si="2"/>
        <v>1.3829900225300391E-5</v>
      </c>
      <c r="BU7">
        <f t="shared" si="2"/>
        <v>1.3829900225300391E-5</v>
      </c>
      <c r="BV7">
        <f t="shared" si="2"/>
        <v>1.3829900225300391E-5</v>
      </c>
      <c r="BW7">
        <f t="shared" si="2"/>
        <v>1.3829900225300391E-5</v>
      </c>
      <c r="BX7">
        <f t="shared" si="2"/>
        <v>1.3829900225300391E-5</v>
      </c>
      <c r="BY7">
        <f t="shared" si="2"/>
        <v>1.3829900225300391E-5</v>
      </c>
      <c r="BZ7">
        <f t="shared" si="2"/>
        <v>1.3829900225300391E-5</v>
      </c>
      <c r="CA7">
        <f t="shared" si="2"/>
        <v>1.3829900225300391E-5</v>
      </c>
      <c r="CB7">
        <f t="shared" si="2"/>
        <v>1.3829900225300391E-5</v>
      </c>
      <c r="CC7">
        <f t="shared" si="2"/>
        <v>1.382990022530039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F8">
        <f t="shared" si="1"/>
        <v>1.3829900225300391E-5</v>
      </c>
      <c r="AG8">
        <f t="shared" si="2"/>
        <v>1.3829900225300391E-5</v>
      </c>
      <c r="AH8">
        <f t="shared" si="2"/>
        <v>1.3829900225300391E-5</v>
      </c>
      <c r="AI8">
        <f t="shared" si="2"/>
        <v>1.3829900225300391E-5</v>
      </c>
      <c r="AJ8">
        <f t="shared" si="2"/>
        <v>1.3829900225300391E-5</v>
      </c>
      <c r="AK8">
        <f t="shared" si="2"/>
        <v>1.3829900225300391E-5</v>
      </c>
      <c r="AL8">
        <f t="shared" si="2"/>
        <v>1.3829900225300391E-5</v>
      </c>
      <c r="AM8">
        <f t="shared" si="2"/>
        <v>1.3829900225300391E-5</v>
      </c>
      <c r="AN8">
        <f t="shared" si="2"/>
        <v>1.3829900225300391E-5</v>
      </c>
      <c r="AO8">
        <f t="shared" si="2"/>
        <v>1.3829900225300391E-5</v>
      </c>
      <c r="AP8">
        <f t="shared" si="2"/>
        <v>1.3829900225300391E-5</v>
      </c>
      <c r="AQ8">
        <f t="shared" si="2"/>
        <v>1.3829900225300391E-5</v>
      </c>
      <c r="AR8">
        <f t="shared" si="2"/>
        <v>1.3829900225300391E-5</v>
      </c>
      <c r="AS8">
        <f t="shared" si="2"/>
        <v>1.3829900225300391E-5</v>
      </c>
      <c r="AT8">
        <f t="shared" si="2"/>
        <v>1.3829900225300391E-5</v>
      </c>
      <c r="AU8">
        <f t="shared" si="2"/>
        <v>1.3829900225300391E-5</v>
      </c>
      <c r="AV8">
        <f t="shared" si="2"/>
        <v>1.3829900225300391E-5</v>
      </c>
      <c r="AW8">
        <f t="shared" si="2"/>
        <v>1.3829900225300391E-5</v>
      </c>
      <c r="AX8">
        <f t="shared" si="2"/>
        <v>1.3829900225300391E-5</v>
      </c>
      <c r="AY8">
        <f t="shared" si="2"/>
        <v>1.3829900225300391E-5</v>
      </c>
      <c r="AZ8">
        <f t="shared" si="2"/>
        <v>1.3829900225300391E-5</v>
      </c>
      <c r="BA8">
        <f t="shared" si="2"/>
        <v>1.3829900225300391E-5</v>
      </c>
      <c r="BB8">
        <f t="shared" si="2"/>
        <v>1.3829900225300391E-5</v>
      </c>
      <c r="BC8">
        <f t="shared" si="2"/>
        <v>1.3829900225300391E-5</v>
      </c>
      <c r="BD8">
        <f t="shared" si="2"/>
        <v>1.3829900225300391E-5</v>
      </c>
      <c r="BE8">
        <f t="shared" si="2"/>
        <v>1.3829900225300391E-5</v>
      </c>
      <c r="BF8">
        <f t="shared" si="2"/>
        <v>1.3829900225300391E-5</v>
      </c>
      <c r="BG8">
        <f t="shared" si="2"/>
        <v>1.3829900225300391E-5</v>
      </c>
      <c r="BH8">
        <f t="shared" si="2"/>
        <v>1.3829900225300391E-5</v>
      </c>
      <c r="BI8">
        <f t="shared" si="2"/>
        <v>1.3829900225300391E-5</v>
      </c>
      <c r="BJ8">
        <f t="shared" si="2"/>
        <v>1.3829900225300391E-5</v>
      </c>
      <c r="BK8">
        <f t="shared" si="2"/>
        <v>1.3829900225300391E-5</v>
      </c>
      <c r="BL8">
        <f t="shared" si="2"/>
        <v>1.3829900225300391E-5</v>
      </c>
      <c r="BM8">
        <f t="shared" si="2"/>
        <v>1.3829900225300391E-5</v>
      </c>
      <c r="BN8">
        <f t="shared" si="2"/>
        <v>1.3829900225300391E-5</v>
      </c>
      <c r="BO8">
        <f t="shared" si="2"/>
        <v>1.3829900225300391E-5</v>
      </c>
      <c r="BP8">
        <f t="shared" si="2"/>
        <v>1.3829900225300391E-5</v>
      </c>
      <c r="BQ8">
        <f t="shared" si="2"/>
        <v>1.3829900225300391E-5</v>
      </c>
      <c r="BR8">
        <f t="shared" si="2"/>
        <v>1.3829900225300391E-5</v>
      </c>
      <c r="BS8">
        <f t="shared" si="2"/>
        <v>1.3829900225300391E-5</v>
      </c>
      <c r="BT8">
        <f t="shared" si="2"/>
        <v>1.3829900225300391E-5</v>
      </c>
      <c r="BU8">
        <f t="shared" si="2"/>
        <v>1.3829900225300391E-5</v>
      </c>
      <c r="BV8">
        <f t="shared" si="2"/>
        <v>1.3829900225300391E-5</v>
      </c>
      <c r="BW8">
        <f t="shared" si="2"/>
        <v>1.3829900225300391E-5</v>
      </c>
      <c r="BX8">
        <f t="shared" si="2"/>
        <v>1.3829900225300391E-5</v>
      </c>
      <c r="BY8">
        <f t="shared" si="2"/>
        <v>1.3829900225300391E-5</v>
      </c>
      <c r="BZ8">
        <f t="shared" si="2"/>
        <v>1.3829900225300391E-5</v>
      </c>
      <c r="CA8">
        <f t="shared" si="2"/>
        <v>1.3829900225300391E-5</v>
      </c>
      <c r="CB8">
        <f t="shared" si="2"/>
        <v>1.3829900225300391E-5</v>
      </c>
      <c r="CC8">
        <f t="shared" si="2"/>
        <v>1.382990022530039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F9">
        <f t="shared" si="1"/>
        <v>1.3829900225300391E-5</v>
      </c>
      <c r="AG9">
        <f t="shared" si="2"/>
        <v>1.3829900225300391E-5</v>
      </c>
      <c r="AH9">
        <f t="shared" si="2"/>
        <v>1.3829900225300391E-5</v>
      </c>
      <c r="AI9">
        <f t="shared" si="2"/>
        <v>1.3829900225300391E-5</v>
      </c>
      <c r="AJ9">
        <f t="shared" si="2"/>
        <v>1.3829900225300391E-5</v>
      </c>
      <c r="AK9">
        <f t="shared" si="2"/>
        <v>1.3829900225300391E-5</v>
      </c>
      <c r="AL9">
        <f t="shared" si="2"/>
        <v>1.3829900225300391E-5</v>
      </c>
      <c r="AM9">
        <f t="shared" si="2"/>
        <v>1.3829900225300391E-5</v>
      </c>
      <c r="AN9">
        <f t="shared" si="2"/>
        <v>1.3829900225300391E-5</v>
      </c>
      <c r="AO9">
        <f t="shared" si="2"/>
        <v>1.3829900225300391E-5</v>
      </c>
      <c r="AP9">
        <f t="shared" si="2"/>
        <v>1.3829900225300391E-5</v>
      </c>
      <c r="AQ9">
        <f t="shared" si="2"/>
        <v>1.3829900225300391E-5</v>
      </c>
      <c r="AR9">
        <f t="shared" si="2"/>
        <v>1.3829900225300391E-5</v>
      </c>
      <c r="AS9">
        <f t="shared" si="2"/>
        <v>1.3829900225300391E-5</v>
      </c>
      <c r="AT9">
        <f t="shared" si="2"/>
        <v>1.3829900225300391E-5</v>
      </c>
      <c r="AU9">
        <f t="shared" si="2"/>
        <v>1.3829900225300391E-5</v>
      </c>
      <c r="AV9">
        <f t="shared" si="2"/>
        <v>1.3829900225300391E-5</v>
      </c>
      <c r="AW9">
        <f t="shared" si="2"/>
        <v>1.3829900225300391E-5</v>
      </c>
      <c r="AX9">
        <f t="shared" si="2"/>
        <v>1.3829900225300391E-5</v>
      </c>
      <c r="AY9">
        <f t="shared" si="2"/>
        <v>1.3829900225300391E-5</v>
      </c>
      <c r="AZ9">
        <f t="shared" si="2"/>
        <v>1.3829900225300391E-5</v>
      </c>
      <c r="BA9">
        <f t="shared" si="2"/>
        <v>1.3829900225300391E-5</v>
      </c>
      <c r="BB9">
        <f t="shared" si="2"/>
        <v>1.3829900225300391E-5</v>
      </c>
      <c r="BC9">
        <f t="shared" si="2"/>
        <v>1.3829900225300391E-5</v>
      </c>
      <c r="BD9">
        <f t="shared" si="2"/>
        <v>1.3829900225300391E-5</v>
      </c>
      <c r="BE9">
        <f t="shared" si="2"/>
        <v>1.3829900225300391E-5</v>
      </c>
      <c r="BF9">
        <f t="shared" si="2"/>
        <v>1.3829900225300391E-5</v>
      </c>
      <c r="BG9">
        <f t="shared" si="2"/>
        <v>1.3829900225300391E-5</v>
      </c>
      <c r="BH9">
        <f t="shared" si="2"/>
        <v>1.3829900225300391E-5</v>
      </c>
      <c r="BI9">
        <f t="shared" si="2"/>
        <v>1.3829900225300391E-5</v>
      </c>
      <c r="BJ9">
        <f t="shared" si="2"/>
        <v>1.3829900225300391E-5</v>
      </c>
      <c r="BK9">
        <f t="shared" si="2"/>
        <v>1.3829900225300391E-5</v>
      </c>
      <c r="BL9">
        <f t="shared" si="2"/>
        <v>1.3829900225300391E-5</v>
      </c>
      <c r="BM9">
        <f t="shared" si="2"/>
        <v>1.3829900225300391E-5</v>
      </c>
      <c r="BN9">
        <f t="shared" si="2"/>
        <v>1.3829900225300391E-5</v>
      </c>
      <c r="BO9">
        <f t="shared" si="2"/>
        <v>1.3829900225300391E-5</v>
      </c>
      <c r="BP9">
        <f t="shared" si="2"/>
        <v>1.3829900225300391E-5</v>
      </c>
      <c r="BQ9">
        <f t="shared" si="2"/>
        <v>1.3829900225300391E-5</v>
      </c>
      <c r="BR9">
        <f t="shared" si="2"/>
        <v>1.3829900225300391E-5</v>
      </c>
      <c r="BS9">
        <f t="shared" si="2"/>
        <v>1.3829900225300391E-5</v>
      </c>
      <c r="BT9">
        <f t="shared" si="2"/>
        <v>1.3829900225300391E-5</v>
      </c>
      <c r="BU9">
        <f t="shared" si="2"/>
        <v>1.3829900225300391E-5</v>
      </c>
      <c r="BV9">
        <f t="shared" si="2"/>
        <v>1.3829900225300391E-5</v>
      </c>
      <c r="BW9">
        <f t="shared" si="2"/>
        <v>1.3829900225300391E-5</v>
      </c>
      <c r="BX9">
        <f t="shared" si="2"/>
        <v>1.3829900225300391E-5</v>
      </c>
      <c r="BY9">
        <f t="shared" si="2"/>
        <v>1.3829900225300391E-5</v>
      </c>
      <c r="BZ9">
        <f t="shared" si="2"/>
        <v>1.3829900225300391E-5</v>
      </c>
      <c r="CA9">
        <f t="shared" si="2"/>
        <v>1.3829900225300391E-5</v>
      </c>
      <c r="CB9">
        <f t="shared" si="2"/>
        <v>1.3829900225300391E-5</v>
      </c>
      <c r="CC9">
        <f t="shared" si="2"/>
        <v>1.382990022530039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F4">
        <f t="shared" si="1"/>
        <v>2.8532496628768746E-5</v>
      </c>
      <c r="AG4">
        <f t="shared" si="0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F5">
        <f t="shared" si="1"/>
        <v>2.8532496628768746E-5</v>
      </c>
      <c r="AG5">
        <f t="shared" si="0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F6">
        <f t="shared" si="1"/>
        <v>2.3427204458797499E-5</v>
      </c>
      <c r="AG6">
        <f t="shared" si="0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F7">
        <f t="shared" si="1"/>
        <v>2.3427204458797499E-5</v>
      </c>
      <c r="AG7">
        <f t="shared" si="0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ref="AG7:CC9" si="2">BE7</f>
        <v>2.3427204458797499E-5</v>
      </c>
      <c r="BG7">
        <f t="shared" si="2"/>
        <v>2.3427204458797499E-5</v>
      </c>
      <c r="BH7">
        <f t="shared" si="2"/>
        <v>2.3427204458797499E-5</v>
      </c>
      <c r="BI7">
        <f t="shared" si="2"/>
        <v>2.3427204458797499E-5</v>
      </c>
      <c r="BJ7">
        <f t="shared" si="2"/>
        <v>2.3427204458797499E-5</v>
      </c>
      <c r="BK7">
        <f t="shared" si="2"/>
        <v>2.3427204458797499E-5</v>
      </c>
      <c r="BL7">
        <f t="shared" si="2"/>
        <v>2.3427204458797499E-5</v>
      </c>
      <c r="BM7">
        <f t="shared" si="2"/>
        <v>2.3427204458797499E-5</v>
      </c>
      <c r="BN7">
        <f t="shared" si="2"/>
        <v>2.3427204458797499E-5</v>
      </c>
      <c r="BO7">
        <f t="shared" si="2"/>
        <v>2.3427204458797499E-5</v>
      </c>
      <c r="BP7">
        <f t="shared" si="2"/>
        <v>2.3427204458797499E-5</v>
      </c>
      <c r="BQ7">
        <f t="shared" si="2"/>
        <v>2.3427204458797499E-5</v>
      </c>
      <c r="BR7">
        <f t="shared" si="2"/>
        <v>2.3427204458797499E-5</v>
      </c>
      <c r="BS7">
        <f t="shared" si="2"/>
        <v>2.3427204458797499E-5</v>
      </c>
      <c r="BT7">
        <f t="shared" si="2"/>
        <v>2.3427204458797499E-5</v>
      </c>
      <c r="BU7">
        <f t="shared" si="2"/>
        <v>2.3427204458797499E-5</v>
      </c>
      <c r="BV7">
        <f t="shared" si="2"/>
        <v>2.3427204458797499E-5</v>
      </c>
      <c r="BW7">
        <f t="shared" si="2"/>
        <v>2.3427204458797499E-5</v>
      </c>
      <c r="BX7">
        <f t="shared" si="2"/>
        <v>2.3427204458797499E-5</v>
      </c>
      <c r="BY7">
        <f t="shared" si="2"/>
        <v>2.3427204458797499E-5</v>
      </c>
      <c r="BZ7">
        <f t="shared" si="2"/>
        <v>2.3427204458797499E-5</v>
      </c>
      <c r="CA7">
        <f t="shared" si="2"/>
        <v>2.3427204458797499E-5</v>
      </c>
      <c r="CB7">
        <f t="shared" si="2"/>
        <v>2.3427204458797499E-5</v>
      </c>
      <c r="CC7">
        <f t="shared" si="2"/>
        <v>2.342720445879749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F8">
        <f t="shared" si="1"/>
        <v>2.3427204458797499E-5</v>
      </c>
      <c r="AG8">
        <f t="shared" si="2"/>
        <v>2.3427204458797499E-5</v>
      </c>
      <c r="AH8">
        <f t="shared" si="2"/>
        <v>2.3427204458797499E-5</v>
      </c>
      <c r="AI8">
        <f t="shared" si="2"/>
        <v>2.3427204458797499E-5</v>
      </c>
      <c r="AJ8">
        <f t="shared" si="2"/>
        <v>2.3427204458797499E-5</v>
      </c>
      <c r="AK8">
        <f t="shared" si="2"/>
        <v>2.3427204458797499E-5</v>
      </c>
      <c r="AL8">
        <f t="shared" si="2"/>
        <v>2.3427204458797499E-5</v>
      </c>
      <c r="AM8">
        <f t="shared" si="2"/>
        <v>2.3427204458797499E-5</v>
      </c>
      <c r="AN8">
        <f t="shared" si="2"/>
        <v>2.3427204458797499E-5</v>
      </c>
      <c r="AO8">
        <f t="shared" si="2"/>
        <v>2.3427204458797499E-5</v>
      </c>
      <c r="AP8">
        <f t="shared" si="2"/>
        <v>2.3427204458797499E-5</v>
      </c>
      <c r="AQ8">
        <f t="shared" si="2"/>
        <v>2.3427204458797499E-5</v>
      </c>
      <c r="AR8">
        <f t="shared" si="2"/>
        <v>2.3427204458797499E-5</v>
      </c>
      <c r="AS8">
        <f t="shared" si="2"/>
        <v>2.3427204458797499E-5</v>
      </c>
      <c r="AT8">
        <f t="shared" si="2"/>
        <v>2.3427204458797499E-5</v>
      </c>
      <c r="AU8">
        <f t="shared" si="2"/>
        <v>2.3427204458797499E-5</v>
      </c>
      <c r="AV8">
        <f t="shared" si="2"/>
        <v>2.3427204458797499E-5</v>
      </c>
      <c r="AW8">
        <f t="shared" si="2"/>
        <v>2.3427204458797499E-5</v>
      </c>
      <c r="AX8">
        <f t="shared" si="2"/>
        <v>2.3427204458797499E-5</v>
      </c>
      <c r="AY8">
        <f t="shared" si="2"/>
        <v>2.3427204458797499E-5</v>
      </c>
      <c r="AZ8">
        <f t="shared" si="2"/>
        <v>2.3427204458797499E-5</v>
      </c>
      <c r="BA8">
        <f t="shared" si="2"/>
        <v>2.3427204458797499E-5</v>
      </c>
      <c r="BB8">
        <f t="shared" si="2"/>
        <v>2.3427204458797499E-5</v>
      </c>
      <c r="BC8">
        <f t="shared" si="2"/>
        <v>2.3427204458797499E-5</v>
      </c>
      <c r="BD8">
        <f t="shared" si="2"/>
        <v>2.3427204458797499E-5</v>
      </c>
      <c r="BE8">
        <f t="shared" si="2"/>
        <v>2.3427204458797499E-5</v>
      </c>
      <c r="BF8">
        <f t="shared" si="2"/>
        <v>2.3427204458797499E-5</v>
      </c>
      <c r="BG8">
        <f t="shared" si="2"/>
        <v>2.3427204458797499E-5</v>
      </c>
      <c r="BH8">
        <f t="shared" si="2"/>
        <v>2.3427204458797499E-5</v>
      </c>
      <c r="BI8">
        <f t="shared" si="2"/>
        <v>2.3427204458797499E-5</v>
      </c>
      <c r="BJ8">
        <f t="shared" si="2"/>
        <v>2.3427204458797499E-5</v>
      </c>
      <c r="BK8">
        <f t="shared" si="2"/>
        <v>2.3427204458797499E-5</v>
      </c>
      <c r="BL8">
        <f t="shared" si="2"/>
        <v>2.3427204458797499E-5</v>
      </c>
      <c r="BM8">
        <f t="shared" si="2"/>
        <v>2.3427204458797499E-5</v>
      </c>
      <c r="BN8">
        <f t="shared" si="2"/>
        <v>2.3427204458797499E-5</v>
      </c>
      <c r="BO8">
        <f t="shared" si="2"/>
        <v>2.3427204458797499E-5</v>
      </c>
      <c r="BP8">
        <f t="shared" si="2"/>
        <v>2.3427204458797499E-5</v>
      </c>
      <c r="BQ8">
        <f t="shared" si="2"/>
        <v>2.3427204458797499E-5</v>
      </c>
      <c r="BR8">
        <f t="shared" si="2"/>
        <v>2.3427204458797499E-5</v>
      </c>
      <c r="BS8">
        <f t="shared" si="2"/>
        <v>2.3427204458797499E-5</v>
      </c>
      <c r="BT8">
        <f t="shared" si="2"/>
        <v>2.3427204458797499E-5</v>
      </c>
      <c r="BU8">
        <f t="shared" si="2"/>
        <v>2.3427204458797499E-5</v>
      </c>
      <c r="BV8">
        <f t="shared" si="2"/>
        <v>2.3427204458797499E-5</v>
      </c>
      <c r="BW8">
        <f t="shared" si="2"/>
        <v>2.3427204458797499E-5</v>
      </c>
      <c r="BX8">
        <f t="shared" si="2"/>
        <v>2.3427204458797499E-5</v>
      </c>
      <c r="BY8">
        <f t="shared" si="2"/>
        <v>2.3427204458797499E-5</v>
      </c>
      <c r="BZ8">
        <f t="shared" si="2"/>
        <v>2.3427204458797499E-5</v>
      </c>
      <c r="CA8">
        <f t="shared" si="2"/>
        <v>2.3427204458797499E-5</v>
      </c>
      <c r="CB8">
        <f t="shared" si="2"/>
        <v>2.3427204458797499E-5</v>
      </c>
      <c r="CC8">
        <f t="shared" si="2"/>
        <v>2.342720445879749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F9">
        <f t="shared" si="1"/>
        <v>2.3427204458797499E-5</v>
      </c>
      <c r="AG9">
        <f t="shared" si="2"/>
        <v>2.3427204458797499E-5</v>
      </c>
      <c r="AH9">
        <f t="shared" si="2"/>
        <v>2.3427204458797499E-5</v>
      </c>
      <c r="AI9">
        <f t="shared" si="2"/>
        <v>2.3427204458797499E-5</v>
      </c>
      <c r="AJ9">
        <f t="shared" si="2"/>
        <v>2.3427204458797499E-5</v>
      </c>
      <c r="AK9">
        <f t="shared" si="2"/>
        <v>2.3427204458797499E-5</v>
      </c>
      <c r="AL9">
        <f t="shared" si="2"/>
        <v>2.3427204458797499E-5</v>
      </c>
      <c r="AM9">
        <f t="shared" si="2"/>
        <v>2.3427204458797499E-5</v>
      </c>
      <c r="AN9">
        <f t="shared" si="2"/>
        <v>2.3427204458797499E-5</v>
      </c>
      <c r="AO9">
        <f t="shared" si="2"/>
        <v>2.3427204458797499E-5</v>
      </c>
      <c r="AP9">
        <f t="shared" si="2"/>
        <v>2.3427204458797499E-5</v>
      </c>
      <c r="AQ9">
        <f t="shared" si="2"/>
        <v>2.3427204458797499E-5</v>
      </c>
      <c r="AR9">
        <f t="shared" si="2"/>
        <v>2.3427204458797499E-5</v>
      </c>
      <c r="AS9">
        <f t="shared" si="2"/>
        <v>2.3427204458797499E-5</v>
      </c>
      <c r="AT9">
        <f t="shared" si="2"/>
        <v>2.3427204458797499E-5</v>
      </c>
      <c r="AU9">
        <f t="shared" si="2"/>
        <v>2.3427204458797499E-5</v>
      </c>
      <c r="AV9">
        <f t="shared" si="2"/>
        <v>2.3427204458797499E-5</v>
      </c>
      <c r="AW9">
        <f t="shared" si="2"/>
        <v>2.3427204458797499E-5</v>
      </c>
      <c r="AX9">
        <f t="shared" si="2"/>
        <v>2.3427204458797499E-5</v>
      </c>
      <c r="AY9">
        <f t="shared" si="2"/>
        <v>2.3427204458797499E-5</v>
      </c>
      <c r="AZ9">
        <f t="shared" si="2"/>
        <v>2.3427204458797499E-5</v>
      </c>
      <c r="BA9">
        <f t="shared" si="2"/>
        <v>2.3427204458797499E-5</v>
      </c>
      <c r="BB9">
        <f t="shared" si="2"/>
        <v>2.3427204458797499E-5</v>
      </c>
      <c r="BC9">
        <f t="shared" si="2"/>
        <v>2.3427204458797499E-5</v>
      </c>
      <c r="BD9">
        <f t="shared" si="2"/>
        <v>2.3427204458797499E-5</v>
      </c>
      <c r="BE9">
        <f t="shared" si="2"/>
        <v>2.3427204458797499E-5</v>
      </c>
      <c r="BF9">
        <f t="shared" si="2"/>
        <v>2.3427204458797499E-5</v>
      </c>
      <c r="BG9">
        <f t="shared" si="2"/>
        <v>2.3427204458797499E-5</v>
      </c>
      <c r="BH9">
        <f t="shared" si="2"/>
        <v>2.3427204458797499E-5</v>
      </c>
      <c r="BI9">
        <f t="shared" si="2"/>
        <v>2.3427204458797499E-5</v>
      </c>
      <c r="BJ9">
        <f t="shared" si="2"/>
        <v>2.3427204458797499E-5</v>
      </c>
      <c r="BK9">
        <f t="shared" si="2"/>
        <v>2.3427204458797499E-5</v>
      </c>
      <c r="BL9">
        <f t="shared" si="2"/>
        <v>2.3427204458797499E-5</v>
      </c>
      <c r="BM9">
        <f t="shared" si="2"/>
        <v>2.3427204458797499E-5</v>
      </c>
      <c r="BN9">
        <f t="shared" si="2"/>
        <v>2.3427204458797499E-5</v>
      </c>
      <c r="BO9">
        <f t="shared" si="2"/>
        <v>2.3427204458797499E-5</v>
      </c>
      <c r="BP9">
        <f t="shared" si="2"/>
        <v>2.3427204458797499E-5</v>
      </c>
      <c r="BQ9">
        <f t="shared" si="2"/>
        <v>2.3427204458797499E-5</v>
      </c>
      <c r="BR9">
        <f t="shared" si="2"/>
        <v>2.3427204458797499E-5</v>
      </c>
      <c r="BS9">
        <f t="shared" si="2"/>
        <v>2.3427204458797499E-5</v>
      </c>
      <c r="BT9">
        <f t="shared" si="2"/>
        <v>2.3427204458797499E-5</v>
      </c>
      <c r="BU9">
        <f t="shared" si="2"/>
        <v>2.3427204458797499E-5</v>
      </c>
      <c r="BV9">
        <f t="shared" si="2"/>
        <v>2.3427204458797499E-5</v>
      </c>
      <c r="BW9">
        <f t="shared" si="2"/>
        <v>2.3427204458797499E-5</v>
      </c>
      <c r="BX9">
        <f t="shared" si="2"/>
        <v>2.3427204458797499E-5</v>
      </c>
      <c r="BY9">
        <f t="shared" si="2"/>
        <v>2.3427204458797499E-5</v>
      </c>
      <c r="BZ9">
        <f t="shared" si="2"/>
        <v>2.3427204458797499E-5</v>
      </c>
      <c r="CA9">
        <f t="shared" si="2"/>
        <v>2.3427204458797499E-5</v>
      </c>
      <c r="CB9">
        <f t="shared" si="2"/>
        <v>2.3427204458797499E-5</v>
      </c>
      <c r="CC9">
        <f t="shared" si="2"/>
        <v>2.342720445879749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C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D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E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F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G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H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I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J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K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L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M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N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O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P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Q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R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S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T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U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V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W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X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Y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Z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A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B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C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D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E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F3">
        <f t="shared" ref="AF3:AU9" si="1">AE3</f>
        <v>2.3004846763560246E-6</v>
      </c>
      <c r="AG3">
        <f t="shared" si="1"/>
        <v>2.3004846763560246E-6</v>
      </c>
      <c r="AH3">
        <f t="shared" si="1"/>
        <v>2.3004846763560246E-6</v>
      </c>
      <c r="AI3">
        <f t="shared" si="1"/>
        <v>2.3004846763560246E-6</v>
      </c>
      <c r="AJ3">
        <f t="shared" si="1"/>
        <v>2.3004846763560246E-6</v>
      </c>
      <c r="AK3">
        <f t="shared" si="1"/>
        <v>2.3004846763560246E-6</v>
      </c>
      <c r="AL3">
        <f t="shared" si="1"/>
        <v>2.3004846763560246E-6</v>
      </c>
      <c r="AM3">
        <f t="shared" si="1"/>
        <v>2.3004846763560246E-6</v>
      </c>
      <c r="AN3">
        <f t="shared" si="1"/>
        <v>2.3004846763560246E-6</v>
      </c>
      <c r="AO3">
        <f t="shared" si="1"/>
        <v>2.3004846763560246E-6</v>
      </c>
      <c r="AP3">
        <f t="shared" si="1"/>
        <v>2.3004846763560246E-6</v>
      </c>
      <c r="AQ3">
        <f t="shared" si="1"/>
        <v>2.3004846763560246E-6</v>
      </c>
      <c r="AR3">
        <f t="shared" si="1"/>
        <v>2.3004846763560246E-6</v>
      </c>
      <c r="AS3">
        <f t="shared" si="1"/>
        <v>2.3004846763560246E-6</v>
      </c>
      <c r="AT3">
        <f t="shared" si="1"/>
        <v>2.3004846763560246E-6</v>
      </c>
      <c r="AU3">
        <f t="shared" si="1"/>
        <v>2.3004846763560246E-6</v>
      </c>
      <c r="AV3">
        <f t="shared" si="0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C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D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E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F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G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H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I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J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K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L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M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N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O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P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Q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R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S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T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U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V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W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X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Y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Z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A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B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C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D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E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F6">
        <f t="shared" si="1"/>
        <v>3.5242189631869431E-6</v>
      </c>
      <c r="AG6">
        <f t="shared" si="0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F2">
        <f>AE2</f>
        <v>2.9907851623582784E-5</v>
      </c>
      <c r="AG2">
        <f t="shared" ref="AG2:CC7" si="0">AF2</f>
        <v>2.9907851623582784E-5</v>
      </c>
      <c r="AH2">
        <f t="shared" si="0"/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